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5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5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5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5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5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5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5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5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5">
      <c r="A1304" s="28">
        <v>44489</v>
      </c>
      <c r="B1304" s="223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5">
      <c r="A1305" s="115">
        <v>44489</v>
      </c>
      <c r="B1305" s="223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5">
      <c r="A1306" s="115">
        <v>44489</v>
      </c>
      <c r="B1306" s="223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5">
      <c r="A1307" s="115">
        <v>44489</v>
      </c>
      <c r="B1307" s="223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5">
      <c r="A1308" s="115">
        <v>44489</v>
      </c>
      <c r="B1308" s="223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5">
      <c r="A1309" s="115">
        <v>44489</v>
      </c>
      <c r="B1309" s="223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5">
      <c r="A1310" s="115">
        <v>44489</v>
      </c>
      <c r="B1310" s="223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5">
      <c r="A1311" s="115">
        <v>44489</v>
      </c>
      <c r="B1311" s="223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5">
      <c r="D1312" s="130"/>
      <c r="L1312" s="178"/>
    </row>
    <row r="1313" spans="4:12" x14ac:dyDescent="0.35">
      <c r="D1313" s="130"/>
      <c r="L1313" s="178"/>
    </row>
    <row r="1314" spans="4:12" x14ac:dyDescent="0.35">
      <c r="D1314" s="130"/>
      <c r="L1314" s="178"/>
    </row>
    <row r="1315" spans="4:12" x14ac:dyDescent="0.35">
      <c r="D1315" s="130"/>
      <c r="L1315" s="178"/>
    </row>
    <row r="1316" spans="4:12" x14ac:dyDescent="0.35">
      <c r="D1316" s="130"/>
      <c r="L1316" s="178"/>
    </row>
    <row r="1317" spans="4:12" x14ac:dyDescent="0.35">
      <c r="D1317" s="130"/>
      <c r="L1317" s="178"/>
    </row>
    <row r="1318" spans="4:12" x14ac:dyDescent="0.35">
      <c r="D1318" s="130"/>
      <c r="L1318" s="178"/>
    </row>
    <row r="1319" spans="4:12" x14ac:dyDescent="0.35">
      <c r="D1319" s="130"/>
      <c r="L1319" s="178"/>
    </row>
    <row r="1320" spans="4:12" x14ac:dyDescent="0.35">
      <c r="D1320" s="130"/>
      <c r="L1320" s="178"/>
    </row>
    <row r="1321" spans="4:12" x14ac:dyDescent="0.35">
      <c r="D1321" s="130"/>
      <c r="L1321" s="178"/>
    </row>
    <row r="1322" spans="4:12" x14ac:dyDescent="0.35">
      <c r="D1322" s="130"/>
      <c r="L1322" s="178"/>
    </row>
    <row r="1323" spans="4:12" x14ac:dyDescent="0.35">
      <c r="D1323" s="130"/>
      <c r="L1323" s="178"/>
    </row>
    <row r="1324" spans="4:12" x14ac:dyDescent="0.35">
      <c r="D1324" s="130"/>
      <c r="L1324" s="178"/>
    </row>
    <row r="1325" spans="4:12" x14ac:dyDescent="0.35">
      <c r="D1325" s="130"/>
      <c r="L1325" s="178"/>
    </row>
    <row r="1326" spans="4:12" x14ac:dyDescent="0.35">
      <c r="D1326" s="130"/>
      <c r="L1326" s="178"/>
    </row>
    <row r="1327" spans="4:12" x14ac:dyDescent="0.35">
      <c r="D1327" s="130"/>
      <c r="L1327" s="178"/>
    </row>
    <row r="1328" spans="4:12" x14ac:dyDescent="0.35">
      <c r="D1328" s="130"/>
      <c r="L1328" s="178"/>
    </row>
    <row r="1329" spans="4:12" x14ac:dyDescent="0.35">
      <c r="D1329" s="130"/>
      <c r="L1329" s="178"/>
    </row>
    <row r="1330" spans="4:12" x14ac:dyDescent="0.35">
      <c r="D1330" s="130"/>
      <c r="L1330" s="178"/>
    </row>
    <row r="1331" spans="4:12" x14ac:dyDescent="0.35">
      <c r="D1331" s="130"/>
      <c r="L1331" s="178"/>
    </row>
    <row r="1332" spans="4:12" x14ac:dyDescent="0.35">
      <c r="D1332" s="130"/>
      <c r="L1332" s="178"/>
    </row>
    <row r="1333" spans="4:12" x14ac:dyDescent="0.35">
      <c r="D1333" s="130"/>
      <c r="L1333" s="178"/>
    </row>
    <row r="1334" spans="4:12" x14ac:dyDescent="0.35">
      <c r="D1334" s="130"/>
      <c r="L1334" s="178"/>
    </row>
    <row r="1335" spans="4:12" x14ac:dyDescent="0.35">
      <c r="D1335" s="130"/>
      <c r="L1335" s="178"/>
    </row>
    <row r="1336" spans="4:12" x14ac:dyDescent="0.35">
      <c r="D1336" s="130"/>
      <c r="L1336" s="178"/>
    </row>
    <row r="1337" spans="4:12" x14ac:dyDescent="0.35">
      <c r="D1337" s="130"/>
      <c r="L1337" s="178"/>
    </row>
    <row r="1338" spans="4:12" x14ac:dyDescent="0.35">
      <c r="D1338" s="130"/>
      <c r="L1338" s="178"/>
    </row>
    <row r="1339" spans="4:12" x14ac:dyDescent="0.35">
      <c r="D1339" s="130"/>
      <c r="L1339" s="178"/>
    </row>
    <row r="1340" spans="4:12" x14ac:dyDescent="0.35">
      <c r="D1340" s="130"/>
      <c r="L1340" s="178"/>
    </row>
    <row r="1341" spans="4:12" x14ac:dyDescent="0.35">
      <c r="D1341" s="130"/>
      <c r="L1341" s="178"/>
    </row>
    <row r="1342" spans="4:12" x14ac:dyDescent="0.35">
      <c r="D1342" s="130"/>
      <c r="L1342" s="178"/>
    </row>
    <row r="1343" spans="4:12" x14ac:dyDescent="0.35">
      <c r="D1343" s="130"/>
      <c r="L1343" s="178"/>
    </row>
    <row r="1344" spans="4:12" x14ac:dyDescent="0.35">
      <c r="D1344" s="130"/>
      <c r="L1344" s="178"/>
    </row>
    <row r="1345" spans="4:12" x14ac:dyDescent="0.35">
      <c r="D1345" s="130"/>
      <c r="L1345" s="178"/>
    </row>
    <row r="1346" spans="4:12" x14ac:dyDescent="0.35">
      <c r="D1346" s="130"/>
      <c r="L1346" s="178"/>
    </row>
    <row r="1347" spans="4:12" x14ac:dyDescent="0.35">
      <c r="D1347" s="130"/>
      <c r="L1347" s="178"/>
    </row>
    <row r="1348" spans="4:12" x14ac:dyDescent="0.35">
      <c r="D1348" s="130"/>
      <c r="L1348" s="178"/>
    </row>
    <row r="1349" spans="4:12" x14ac:dyDescent="0.35">
      <c r="D1349" s="130"/>
      <c r="L1349" s="178"/>
    </row>
    <row r="1350" spans="4:12" x14ac:dyDescent="0.35">
      <c r="D1350" s="130"/>
      <c r="L1350" s="178"/>
    </row>
    <row r="1351" spans="4:12" x14ac:dyDescent="0.35">
      <c r="D1351" s="130"/>
      <c r="L1351" s="178"/>
    </row>
    <row r="1352" spans="4:12" x14ac:dyDescent="0.35">
      <c r="D1352" s="130"/>
      <c r="L1352" s="178"/>
    </row>
    <row r="1353" spans="4:12" x14ac:dyDescent="0.35">
      <c r="D1353" s="130"/>
      <c r="L1353" s="178"/>
    </row>
    <row r="1354" spans="4:12" x14ac:dyDescent="0.35">
      <c r="D1354" s="130"/>
      <c r="L1354" s="178"/>
    </row>
    <row r="1355" spans="4:12" x14ac:dyDescent="0.35">
      <c r="D1355" s="130"/>
      <c r="L1355" s="178"/>
    </row>
    <row r="1356" spans="4:12" x14ac:dyDescent="0.35">
      <c r="D1356" s="130"/>
      <c r="L1356" s="178"/>
    </row>
    <row r="1357" spans="4:12" x14ac:dyDescent="0.35">
      <c r="D1357" s="130"/>
      <c r="L1357" s="178"/>
    </row>
    <row r="1358" spans="4:12" x14ac:dyDescent="0.35">
      <c r="D1358" s="130"/>
      <c r="L1358" s="178"/>
    </row>
    <row r="1359" spans="4:12" x14ac:dyDescent="0.35">
      <c r="D1359" s="130"/>
      <c r="L1359" s="178"/>
    </row>
    <row r="1360" spans="4:12" x14ac:dyDescent="0.35">
      <c r="D1360" s="130"/>
      <c r="L1360" s="178"/>
    </row>
    <row r="1361" spans="4:12" x14ac:dyDescent="0.35">
      <c r="D1361" s="130"/>
      <c r="L1361" s="178"/>
    </row>
    <row r="1362" spans="4:12" x14ac:dyDescent="0.35">
      <c r="D1362" s="130"/>
      <c r="L1362" s="178"/>
    </row>
    <row r="1363" spans="4:12" x14ac:dyDescent="0.35">
      <c r="D1363" s="130"/>
      <c r="L1363" s="178"/>
    </row>
    <row r="1364" spans="4:12" x14ac:dyDescent="0.35">
      <c r="D1364" s="130"/>
      <c r="L1364" s="178"/>
    </row>
    <row r="1365" spans="4:12" x14ac:dyDescent="0.35">
      <c r="D1365" s="130"/>
      <c r="L1365" s="178"/>
    </row>
    <row r="1366" spans="4:12" x14ac:dyDescent="0.35">
      <c r="D1366" s="130"/>
      <c r="L1366" s="178"/>
    </row>
    <row r="1367" spans="4:12" x14ac:dyDescent="0.35">
      <c r="D1367" s="130"/>
      <c r="L1367" s="178"/>
    </row>
    <row r="1368" spans="4:12" x14ac:dyDescent="0.35">
      <c r="D1368" s="130"/>
      <c r="L1368" s="178"/>
    </row>
    <row r="1369" spans="4:12" x14ac:dyDescent="0.35">
      <c r="D1369" s="130"/>
      <c r="L1369" s="178"/>
    </row>
    <row r="1370" spans="4:12" x14ac:dyDescent="0.35">
      <c r="D1370" s="130"/>
      <c r="L1370" s="178"/>
    </row>
    <row r="1371" spans="4:12" x14ac:dyDescent="0.35">
      <c r="D1371" s="130"/>
      <c r="L1371" s="178"/>
    </row>
    <row r="1372" spans="4:12" x14ac:dyDescent="0.35">
      <c r="D1372" s="130"/>
      <c r="L1372" s="178"/>
    </row>
    <row r="1373" spans="4:12" x14ac:dyDescent="0.35">
      <c r="D1373" s="130"/>
      <c r="L1373" s="178"/>
    </row>
    <row r="1374" spans="4:12" x14ac:dyDescent="0.35">
      <c r="D1374" s="130"/>
      <c r="L1374" s="178"/>
    </row>
    <row r="1375" spans="4:12" x14ac:dyDescent="0.35">
      <c r="D1375" s="130"/>
      <c r="L1375" s="178"/>
    </row>
    <row r="1376" spans="4:12" x14ac:dyDescent="0.35">
      <c r="D1376" s="130"/>
      <c r="L1376" s="178"/>
    </row>
    <row r="1377" spans="4:12" x14ac:dyDescent="0.35">
      <c r="D1377" s="130"/>
      <c r="L1377" s="178"/>
    </row>
    <row r="1378" spans="4:12" x14ac:dyDescent="0.35">
      <c r="D1378" s="130"/>
      <c r="L1378" s="178"/>
    </row>
    <row r="1379" spans="4:12" x14ac:dyDescent="0.35">
      <c r="D1379" s="130"/>
      <c r="L1379" s="178"/>
    </row>
    <row r="1380" spans="4:12" x14ac:dyDescent="0.35">
      <c r="D1380" s="130"/>
      <c r="L1380" s="178"/>
    </row>
    <row r="1381" spans="4:12" x14ac:dyDescent="0.35">
      <c r="D1381" s="130"/>
      <c r="L1381" s="178"/>
    </row>
    <row r="1382" spans="4:12" x14ac:dyDescent="0.35">
      <c r="D1382" s="130"/>
      <c r="L1382" s="178"/>
    </row>
    <row r="1383" spans="4:12" x14ac:dyDescent="0.35">
      <c r="D1383" s="130"/>
      <c r="L1383" s="178"/>
    </row>
    <row r="1384" spans="4:12" x14ac:dyDescent="0.35">
      <c r="D1384" s="130"/>
      <c r="L1384" s="178"/>
    </row>
    <row r="1385" spans="4:12" x14ac:dyDescent="0.35">
      <c r="D1385" s="130"/>
      <c r="L1385" s="178"/>
    </row>
    <row r="1386" spans="4:12" x14ac:dyDescent="0.35">
      <c r="D1386" s="130"/>
      <c r="L1386" s="178"/>
    </row>
    <row r="1387" spans="4:12" x14ac:dyDescent="0.35">
      <c r="D1387" s="130"/>
      <c r="L1387" s="178"/>
    </row>
    <row r="1388" spans="4:12" x14ac:dyDescent="0.35">
      <c r="D1388" s="130"/>
      <c r="L1388" s="178"/>
    </row>
    <row r="1389" spans="4:12" x14ac:dyDescent="0.35">
      <c r="D1389" s="130"/>
      <c r="L1389" s="178"/>
    </row>
    <row r="1390" spans="4:12" x14ac:dyDescent="0.35">
      <c r="D1390" s="130"/>
      <c r="L1390" s="178"/>
    </row>
    <row r="1391" spans="4:12" x14ac:dyDescent="0.35">
      <c r="D1391" s="130"/>
      <c r="L1391" s="178"/>
    </row>
    <row r="1392" spans="4:12" x14ac:dyDescent="0.35">
      <c r="D1392" s="130"/>
      <c r="L1392" s="178"/>
    </row>
    <row r="1393" spans="4:12" x14ac:dyDescent="0.35">
      <c r="D1393" s="130"/>
      <c r="L1393" s="178"/>
    </row>
    <row r="1394" spans="4:12" x14ac:dyDescent="0.35">
      <c r="D1394" s="130"/>
      <c r="L1394" s="178"/>
    </row>
    <row r="1395" spans="4:12" x14ac:dyDescent="0.35">
      <c r="D1395" s="130"/>
      <c r="L1395" s="178"/>
    </row>
    <row r="1396" spans="4:12" x14ac:dyDescent="0.35">
      <c r="D1396" s="130"/>
      <c r="L1396" s="178"/>
    </row>
    <row r="1397" spans="4:12" x14ac:dyDescent="0.35">
      <c r="D1397" s="130"/>
      <c r="L1397" s="178"/>
    </row>
    <row r="1398" spans="4:12" x14ac:dyDescent="0.35">
      <c r="D1398" s="130"/>
      <c r="L1398" s="178"/>
    </row>
    <row r="1399" spans="4:12" x14ac:dyDescent="0.35">
      <c r="D1399" s="130"/>
      <c r="L1399" s="178"/>
    </row>
    <row r="1400" spans="4:12" x14ac:dyDescent="0.35">
      <c r="D1400" s="130"/>
      <c r="L1400" s="178"/>
    </row>
    <row r="1401" spans="4:12" x14ac:dyDescent="0.35">
      <c r="D1401" s="130"/>
      <c r="L1401" s="178"/>
    </row>
    <row r="1402" spans="4:12" x14ac:dyDescent="0.35">
      <c r="D1402" s="130"/>
      <c r="L1402" s="178"/>
    </row>
    <row r="1403" spans="4:12" x14ac:dyDescent="0.35">
      <c r="D1403" s="130"/>
      <c r="L1403" s="178"/>
    </row>
    <row r="1404" spans="4:12" x14ac:dyDescent="0.35">
      <c r="D1404" s="130"/>
      <c r="L1404" s="178"/>
    </row>
    <row r="1405" spans="4:12" x14ac:dyDescent="0.35">
      <c r="D1405" s="130"/>
      <c r="L1405" s="178"/>
    </row>
    <row r="1406" spans="4:12" x14ac:dyDescent="0.35">
      <c r="D1406" s="130"/>
      <c r="L1406" s="178"/>
    </row>
    <row r="1407" spans="4:12" x14ac:dyDescent="0.35">
      <c r="D1407" s="130"/>
      <c r="L1407" s="178"/>
    </row>
    <row r="1408" spans="4:12" x14ac:dyDescent="0.35">
      <c r="D1408" s="130"/>
      <c r="L1408" s="178"/>
    </row>
    <row r="1409" spans="4:12" x14ac:dyDescent="0.35">
      <c r="D1409" s="130"/>
      <c r="L1409" s="178"/>
    </row>
    <row r="1410" spans="4:12" x14ac:dyDescent="0.35">
      <c r="D1410" s="130"/>
      <c r="L1410" s="178"/>
    </row>
    <row r="1411" spans="4:12" x14ac:dyDescent="0.35">
      <c r="D1411" s="130"/>
      <c r="L1411" s="178"/>
    </row>
    <row r="1412" spans="4:12" x14ac:dyDescent="0.35">
      <c r="D1412" s="130"/>
      <c r="L1412" s="178"/>
    </row>
    <row r="1413" spans="4:12" x14ac:dyDescent="0.35">
      <c r="D1413" s="130"/>
      <c r="L1413" s="178"/>
    </row>
    <row r="1414" spans="4:12" x14ac:dyDescent="0.35">
      <c r="D1414" s="130"/>
      <c r="L1414" s="178"/>
    </row>
    <row r="1415" spans="4:12" x14ac:dyDescent="0.35">
      <c r="D1415" s="130"/>
      <c r="L1415" s="178"/>
    </row>
    <row r="1416" spans="4:12" x14ac:dyDescent="0.35">
      <c r="D1416" s="130"/>
      <c r="L1416" s="178"/>
    </row>
    <row r="1417" spans="4:12" x14ac:dyDescent="0.35">
      <c r="D1417" s="130"/>
      <c r="L1417" s="178"/>
    </row>
    <row r="1418" spans="4:12" x14ac:dyDescent="0.35">
      <c r="D1418" s="130"/>
      <c r="L1418" s="178"/>
    </row>
    <row r="1419" spans="4:12" x14ac:dyDescent="0.35">
      <c r="D1419" s="130"/>
      <c r="L1419" s="178"/>
    </row>
    <row r="1420" spans="4:12" x14ac:dyDescent="0.35">
      <c r="D1420" s="130"/>
      <c r="L1420" s="178"/>
    </row>
    <row r="1421" spans="4:12" x14ac:dyDescent="0.35">
      <c r="D1421" s="130"/>
      <c r="L1421" s="178"/>
    </row>
    <row r="1422" spans="4:12" x14ac:dyDescent="0.35">
      <c r="D1422" s="130"/>
      <c r="L1422" s="178"/>
    </row>
    <row r="1423" spans="4:12" x14ac:dyDescent="0.35">
      <c r="D1423" s="130"/>
      <c r="L1423" s="178"/>
    </row>
    <row r="1424" spans="4:12" x14ac:dyDescent="0.35">
      <c r="D1424" s="130"/>
      <c r="L1424" s="178"/>
    </row>
    <row r="1425" spans="4:12" x14ac:dyDescent="0.35">
      <c r="D1425" s="130"/>
      <c r="L1425" s="178"/>
    </row>
    <row r="1426" spans="4:12" x14ac:dyDescent="0.35">
      <c r="D1426" s="130"/>
      <c r="L1426" s="178"/>
    </row>
    <row r="1427" spans="4:12" x14ac:dyDescent="0.35">
      <c r="D1427" s="130"/>
      <c r="L1427" s="178"/>
    </row>
    <row r="1428" spans="4:12" x14ac:dyDescent="0.35">
      <c r="D1428" s="130"/>
      <c r="L1428" s="178"/>
    </row>
    <row r="1429" spans="4:12" x14ac:dyDescent="0.35">
      <c r="D1429" s="130"/>
      <c r="L1429" s="178"/>
    </row>
    <row r="1430" spans="4:12" x14ac:dyDescent="0.35">
      <c r="D1430" s="130"/>
      <c r="L1430" s="178"/>
    </row>
    <row r="1431" spans="4:12" x14ac:dyDescent="0.35">
      <c r="D1431" s="130"/>
      <c r="L1431" s="178"/>
    </row>
    <row r="1432" spans="4:12" x14ac:dyDescent="0.35">
      <c r="D1432" s="130"/>
      <c r="L1432" s="178"/>
    </row>
    <row r="1433" spans="4:12" x14ac:dyDescent="0.35">
      <c r="D1433" s="130"/>
      <c r="L1433" s="178"/>
    </row>
    <row r="1434" spans="4:12" x14ac:dyDescent="0.35">
      <c r="D1434" s="130"/>
      <c r="L1434" s="178"/>
    </row>
    <row r="1435" spans="4:12" x14ac:dyDescent="0.35">
      <c r="D1435" s="130"/>
      <c r="L1435" s="178"/>
    </row>
    <row r="1436" spans="4:12" x14ac:dyDescent="0.35">
      <c r="D1436" s="130"/>
      <c r="L1436" s="178"/>
    </row>
    <row r="1437" spans="4:12" x14ac:dyDescent="0.35">
      <c r="D1437" s="130"/>
      <c r="L1437" s="178"/>
    </row>
    <row r="1438" spans="4:12" x14ac:dyDescent="0.35">
      <c r="D1438" s="130"/>
      <c r="L1438" s="178"/>
    </row>
    <row r="1439" spans="4:12" x14ac:dyDescent="0.35">
      <c r="D1439" s="130"/>
      <c r="L1439" s="178"/>
    </row>
    <row r="1440" spans="4:12" x14ac:dyDescent="0.35">
      <c r="D1440" s="130"/>
      <c r="L1440" s="178"/>
    </row>
    <row r="1441" spans="4:12" x14ac:dyDescent="0.35">
      <c r="D1441" s="130"/>
      <c r="L1441" s="178"/>
    </row>
    <row r="1442" spans="4:12" x14ac:dyDescent="0.35">
      <c r="D1442" s="130"/>
      <c r="L1442" s="178"/>
    </row>
    <row r="1443" spans="4:12" x14ac:dyDescent="0.35">
      <c r="D1443" s="130"/>
      <c r="L1443" s="178"/>
    </row>
    <row r="1444" spans="4:12" x14ac:dyDescent="0.35">
      <c r="D1444" s="130"/>
      <c r="L1444" s="178"/>
    </row>
    <row r="1445" spans="4:12" x14ac:dyDescent="0.35">
      <c r="D1445" s="130"/>
      <c r="L1445" s="178"/>
    </row>
    <row r="1446" spans="4:12" x14ac:dyDescent="0.35">
      <c r="D1446" s="130"/>
      <c r="L1446" s="178"/>
    </row>
    <row r="1447" spans="4:12" x14ac:dyDescent="0.35">
      <c r="D1447" s="130"/>
      <c r="L1447" s="178"/>
    </row>
    <row r="1448" spans="4:12" x14ac:dyDescent="0.35">
      <c r="D1448" s="130"/>
      <c r="L1448" s="178"/>
    </row>
    <row r="1449" spans="4:12" x14ac:dyDescent="0.35">
      <c r="D1449" s="130"/>
      <c r="L1449" s="178"/>
    </row>
    <row r="1450" spans="4:12" x14ac:dyDescent="0.35">
      <c r="D1450" s="130"/>
      <c r="L1450" s="178"/>
    </row>
    <row r="1451" spans="4:12" x14ac:dyDescent="0.35">
      <c r="D1451" s="130"/>
      <c r="L1451" s="178"/>
    </row>
    <row r="1452" spans="4:12" x14ac:dyDescent="0.35">
      <c r="D1452" s="130"/>
      <c r="L1452" s="178"/>
    </row>
    <row r="1453" spans="4:12" x14ac:dyDescent="0.35">
      <c r="D1453" s="130"/>
      <c r="L1453" s="178"/>
    </row>
    <row r="1454" spans="4:12" x14ac:dyDescent="0.35">
      <c r="D1454" s="130"/>
      <c r="L1454" s="178"/>
    </row>
    <row r="1455" spans="4:12" x14ac:dyDescent="0.35">
      <c r="D1455" s="130"/>
      <c r="L1455" s="178"/>
    </row>
    <row r="1456" spans="4:12" x14ac:dyDescent="0.35">
      <c r="D1456" s="130"/>
      <c r="L1456" s="178"/>
    </row>
    <row r="1457" spans="4:12" x14ac:dyDescent="0.35">
      <c r="D1457" s="130"/>
      <c r="L1457" s="178"/>
    </row>
    <row r="1458" spans="4:12" x14ac:dyDescent="0.35">
      <c r="D1458" s="130"/>
      <c r="L1458" s="178"/>
    </row>
    <row r="1459" spans="4:12" x14ac:dyDescent="0.35">
      <c r="D1459" s="130"/>
      <c r="L1459" s="178"/>
    </row>
    <row r="1460" spans="4:12" x14ac:dyDescent="0.35">
      <c r="D1460" s="130"/>
      <c r="L1460" s="178"/>
    </row>
    <row r="1461" spans="4:12" x14ac:dyDescent="0.35">
      <c r="D1461" s="130"/>
      <c r="L1461" s="178"/>
    </row>
    <row r="1462" spans="4:12" x14ac:dyDescent="0.35">
      <c r="D1462" s="130"/>
      <c r="L1462" s="178"/>
    </row>
    <row r="1463" spans="4:12" x14ac:dyDescent="0.35">
      <c r="D1463" s="130"/>
      <c r="L1463" s="178"/>
    </row>
    <row r="1464" spans="4:12" x14ac:dyDescent="0.35">
      <c r="D1464" s="130"/>
      <c r="L1464" s="178"/>
    </row>
    <row r="1465" spans="4:12" x14ac:dyDescent="0.35">
      <c r="D1465" s="130"/>
      <c r="L1465" s="178"/>
    </row>
    <row r="1466" spans="4:12" x14ac:dyDescent="0.35">
      <c r="D1466" s="130"/>
      <c r="L1466" s="178"/>
    </row>
    <row r="1467" spans="4:12" x14ac:dyDescent="0.35">
      <c r="D1467" s="130"/>
      <c r="L1467" s="178"/>
    </row>
    <row r="1468" spans="4:12" x14ac:dyDescent="0.35">
      <c r="D1468" s="130"/>
      <c r="L1468" s="178"/>
    </row>
    <row r="1469" spans="4:12" x14ac:dyDescent="0.35">
      <c r="D1469" s="130"/>
      <c r="L1469" s="178"/>
    </row>
    <row r="1470" spans="4:12" x14ac:dyDescent="0.35">
      <c r="D1470" s="130"/>
      <c r="L1470" s="178"/>
    </row>
    <row r="1471" spans="4:12" x14ac:dyDescent="0.35">
      <c r="D1471" s="130"/>
      <c r="L1471" s="178"/>
    </row>
    <row r="1472" spans="4:12" x14ac:dyDescent="0.35">
      <c r="D1472" s="130"/>
      <c r="L1472" s="178"/>
    </row>
    <row r="1473" spans="4:12" x14ac:dyDescent="0.35">
      <c r="D1473" s="130"/>
      <c r="L1473" s="178"/>
    </row>
    <row r="1474" spans="4:12" x14ac:dyDescent="0.35">
      <c r="D1474" s="130"/>
      <c r="L1474" s="178"/>
    </row>
    <row r="1475" spans="4:12" x14ac:dyDescent="0.35">
      <c r="D1475" s="130"/>
      <c r="L1475" s="178"/>
    </row>
    <row r="1476" spans="4:12" x14ac:dyDescent="0.35">
      <c r="D1476" s="130"/>
      <c r="L1476" s="178"/>
    </row>
    <row r="1477" spans="4:12" x14ac:dyDescent="0.35">
      <c r="D1477" s="130"/>
      <c r="L1477" s="178"/>
    </row>
    <row r="1478" spans="4:12" x14ac:dyDescent="0.35">
      <c r="D1478" s="130"/>
      <c r="L1478" s="178"/>
    </row>
    <row r="1479" spans="4:12" x14ac:dyDescent="0.35">
      <c r="D1479" s="130"/>
      <c r="L1479" s="178"/>
    </row>
    <row r="1480" spans="4:12" x14ac:dyDescent="0.35">
      <c r="D1480" s="130"/>
      <c r="L1480" s="178"/>
    </row>
    <row r="1481" spans="4:12" x14ac:dyDescent="0.35">
      <c r="D1481" s="130"/>
      <c r="L1481" s="178"/>
    </row>
    <row r="1482" spans="4:12" x14ac:dyDescent="0.35">
      <c r="D1482" s="130"/>
      <c r="L1482" s="178"/>
    </row>
    <row r="1483" spans="4:12" x14ac:dyDescent="0.35">
      <c r="D1483" s="130"/>
      <c r="L1483" s="178"/>
    </row>
    <row r="1484" spans="4:12" x14ac:dyDescent="0.35">
      <c r="D1484" s="130"/>
      <c r="L1484" s="178"/>
    </row>
    <row r="1485" spans="4:12" x14ac:dyDescent="0.35">
      <c r="D1485" s="130"/>
      <c r="L1485" s="178"/>
    </row>
    <row r="1486" spans="4:12" x14ac:dyDescent="0.35">
      <c r="D1486" s="130"/>
      <c r="L1486" s="178"/>
    </row>
    <row r="1487" spans="4:12" x14ac:dyDescent="0.35">
      <c r="D1487" s="130"/>
      <c r="L1487" s="178"/>
    </row>
    <row r="1488" spans="4:12" x14ac:dyDescent="0.35">
      <c r="D1488" s="130"/>
      <c r="L1488" s="178"/>
    </row>
    <row r="1489" spans="4:12" x14ac:dyDescent="0.35">
      <c r="D1489" s="130"/>
      <c r="L1489" s="178"/>
    </row>
    <row r="1490" spans="4:12" x14ac:dyDescent="0.35">
      <c r="D1490" s="130"/>
      <c r="L1490" s="178"/>
    </row>
    <row r="1491" spans="4:12" x14ac:dyDescent="0.35">
      <c r="D1491" s="130"/>
      <c r="L1491" s="178"/>
    </row>
    <row r="1492" spans="4:12" x14ac:dyDescent="0.35">
      <c r="D1492" s="130"/>
      <c r="L1492" s="178"/>
    </row>
    <row r="1493" spans="4:12" x14ac:dyDescent="0.35">
      <c r="D1493" s="130"/>
      <c r="L1493" s="178"/>
    </row>
    <row r="1494" spans="4:12" x14ac:dyDescent="0.35">
      <c r="D1494" s="130"/>
      <c r="L1494" s="178"/>
    </row>
    <row r="1495" spans="4:12" x14ac:dyDescent="0.35">
      <c r="D1495" s="130"/>
      <c r="L1495" s="178"/>
    </row>
    <row r="1496" spans="4:12" x14ac:dyDescent="0.35">
      <c r="D1496" s="130"/>
      <c r="L1496" s="178"/>
    </row>
    <row r="1497" spans="4:12" x14ac:dyDescent="0.35">
      <c r="D1497" s="130"/>
      <c r="L1497" s="178"/>
    </row>
    <row r="1498" spans="4:12" x14ac:dyDescent="0.35">
      <c r="D1498" s="130"/>
      <c r="L1498" s="178"/>
    </row>
    <row r="1499" spans="4:12" x14ac:dyDescent="0.35">
      <c r="D1499" s="130"/>
      <c r="L1499" s="178"/>
    </row>
    <row r="1500" spans="4:12" x14ac:dyDescent="0.35">
      <c r="D1500" s="130"/>
      <c r="L1500" s="178"/>
    </row>
    <row r="1501" spans="4:12" x14ac:dyDescent="0.35">
      <c r="D1501" s="130"/>
      <c r="L1501" s="178"/>
    </row>
    <row r="1502" spans="4:12" x14ac:dyDescent="0.35">
      <c r="D1502" s="130"/>
      <c r="L1502" s="178"/>
    </row>
    <row r="1503" spans="4:12" x14ac:dyDescent="0.35">
      <c r="D1503" s="130"/>
      <c r="L1503" s="178"/>
    </row>
    <row r="1504" spans="4:12" x14ac:dyDescent="0.35">
      <c r="D1504" s="130"/>
      <c r="L1504" s="178"/>
    </row>
    <row r="1505" spans="4:12" x14ac:dyDescent="0.35">
      <c r="D1505" s="130"/>
      <c r="L1505" s="178"/>
    </row>
    <row r="1506" spans="4:12" x14ac:dyDescent="0.35">
      <c r="D1506" s="130"/>
      <c r="L1506" s="178"/>
    </row>
    <row r="1507" spans="4:12" x14ac:dyDescent="0.35">
      <c r="D1507" s="130"/>
      <c r="L1507" s="178"/>
    </row>
    <row r="1508" spans="4:12" x14ac:dyDescent="0.35">
      <c r="D1508" s="130"/>
      <c r="L1508" s="178"/>
    </row>
    <row r="1509" spans="4:12" x14ac:dyDescent="0.35">
      <c r="D1509" s="130"/>
      <c r="L1509" s="178"/>
    </row>
    <row r="1510" spans="4:12" x14ac:dyDescent="0.35">
      <c r="D1510" s="130"/>
      <c r="L1510" s="178"/>
    </row>
    <row r="1511" spans="4:12" x14ac:dyDescent="0.35">
      <c r="D1511" s="130"/>
      <c r="L1511" s="178"/>
    </row>
    <row r="1512" spans="4:12" x14ac:dyDescent="0.35">
      <c r="D1512" s="130"/>
      <c r="L1512" s="178"/>
    </row>
    <row r="1513" spans="4:12" x14ac:dyDescent="0.35">
      <c r="D1513" s="130"/>
      <c r="L1513" s="178"/>
    </row>
    <row r="1514" spans="4:12" x14ac:dyDescent="0.35">
      <c r="D1514" s="130"/>
      <c r="L1514" s="178"/>
    </row>
    <row r="1515" spans="4:12" x14ac:dyDescent="0.35">
      <c r="D1515" s="130"/>
      <c r="L1515" s="178"/>
    </row>
    <row r="1516" spans="4:12" x14ac:dyDescent="0.35">
      <c r="D1516" s="130"/>
      <c r="L1516" s="178"/>
    </row>
    <row r="1517" spans="4:12" x14ac:dyDescent="0.35">
      <c r="D1517" s="130"/>
      <c r="L1517" s="178"/>
    </row>
    <row r="1518" spans="4:12" x14ac:dyDescent="0.35">
      <c r="D1518" s="130"/>
      <c r="L1518" s="178"/>
    </row>
    <row r="1519" spans="4:12" x14ac:dyDescent="0.35">
      <c r="D1519" s="130"/>
      <c r="L1519" s="178"/>
    </row>
    <row r="1520" spans="4:12" x14ac:dyDescent="0.35">
      <c r="D1520" s="130"/>
      <c r="L1520" s="178"/>
    </row>
    <row r="1521" spans="4:12" x14ac:dyDescent="0.35">
      <c r="D1521" s="130"/>
      <c r="L1521" s="178"/>
    </row>
    <row r="1522" spans="4:12" x14ac:dyDescent="0.35">
      <c r="D1522" s="130"/>
      <c r="L1522" s="178"/>
    </row>
    <row r="1523" spans="4:12" x14ac:dyDescent="0.35">
      <c r="D1523" s="130"/>
      <c r="L1523" s="178"/>
    </row>
    <row r="1524" spans="4:12" x14ac:dyDescent="0.35">
      <c r="D1524" s="130"/>
      <c r="L1524" s="178"/>
    </row>
    <row r="1525" spans="4:12" x14ac:dyDescent="0.35">
      <c r="D1525" s="130"/>
      <c r="L1525" s="178"/>
    </row>
    <row r="1526" spans="4:12" x14ac:dyDescent="0.35">
      <c r="D1526" s="130"/>
      <c r="L1526" s="178"/>
    </row>
    <row r="1527" spans="4:12" x14ac:dyDescent="0.35">
      <c r="D1527" s="130"/>
      <c r="L1527" s="178"/>
    </row>
    <row r="1528" spans="4:12" x14ac:dyDescent="0.35">
      <c r="D1528" s="130"/>
      <c r="L1528" s="178"/>
    </row>
    <row r="1529" spans="4:12" x14ac:dyDescent="0.35">
      <c r="D1529" s="130"/>
      <c r="L1529" s="178"/>
    </row>
    <row r="1530" spans="4:12" x14ac:dyDescent="0.35">
      <c r="D1530" s="130"/>
      <c r="L1530" s="178"/>
    </row>
    <row r="1531" spans="4:12" x14ac:dyDescent="0.35">
      <c r="D1531" s="130"/>
      <c r="L1531" s="178"/>
    </row>
    <row r="1532" spans="4:12" x14ac:dyDescent="0.35">
      <c r="D1532" s="130"/>
      <c r="L1532" s="178"/>
    </row>
    <row r="1533" spans="4:12" x14ac:dyDescent="0.35">
      <c r="D1533" s="130"/>
      <c r="L1533" s="178"/>
    </row>
    <row r="1534" spans="4:12" x14ac:dyDescent="0.35">
      <c r="D1534" s="130"/>
      <c r="L1534" s="178"/>
    </row>
    <row r="1535" spans="4:12" x14ac:dyDescent="0.35">
      <c r="D1535" s="130"/>
      <c r="L1535" s="178"/>
    </row>
    <row r="1536" spans="4:12" x14ac:dyDescent="0.35">
      <c r="D1536" s="130"/>
      <c r="L1536" s="178"/>
    </row>
    <row r="1537" spans="4:12" x14ac:dyDescent="0.35">
      <c r="D1537" s="130"/>
      <c r="L1537" s="178"/>
    </row>
    <row r="1538" spans="4:12" x14ac:dyDescent="0.35">
      <c r="D1538" s="130"/>
      <c r="L1538" s="178"/>
    </row>
    <row r="1539" spans="4:12" x14ac:dyDescent="0.35">
      <c r="D1539" s="130"/>
      <c r="L1539" s="178"/>
    </row>
    <row r="1540" spans="4:12" x14ac:dyDescent="0.35">
      <c r="D1540" s="130"/>
      <c r="L1540" s="178"/>
    </row>
    <row r="1541" spans="4:12" x14ac:dyDescent="0.35">
      <c r="D1541" s="130"/>
      <c r="L1541" s="178"/>
    </row>
    <row r="1542" spans="4:12" x14ac:dyDescent="0.35">
      <c r="D1542" s="130"/>
      <c r="L1542" s="178"/>
    </row>
    <row r="1543" spans="4:12" x14ac:dyDescent="0.35">
      <c r="D1543" s="130"/>
      <c r="L1543" s="178"/>
    </row>
    <row r="1544" spans="4:12" x14ac:dyDescent="0.35">
      <c r="D1544" s="130"/>
      <c r="L1544" s="178"/>
    </row>
    <row r="1545" spans="4:12" x14ac:dyDescent="0.35">
      <c r="D1545" s="130"/>
      <c r="L1545" s="178"/>
    </row>
    <row r="1546" spans="4:12" x14ac:dyDescent="0.35">
      <c r="D1546" s="130"/>
      <c r="L1546" s="178"/>
    </row>
    <row r="1547" spans="4:12" x14ac:dyDescent="0.35">
      <c r="D1547" s="130"/>
      <c r="L1547" s="178"/>
    </row>
    <row r="1548" spans="4:12" x14ac:dyDescent="0.35">
      <c r="D1548" s="130"/>
      <c r="L1548" s="178"/>
    </row>
    <row r="1549" spans="4:12" x14ac:dyDescent="0.35">
      <c r="D1549" s="130"/>
      <c r="L1549" s="178"/>
    </row>
    <row r="1550" spans="4:12" x14ac:dyDescent="0.35">
      <c r="D1550" s="130"/>
      <c r="L1550" s="178"/>
    </row>
    <row r="1551" spans="4:12" x14ac:dyDescent="0.35">
      <c r="D1551" s="130"/>
      <c r="L1551" s="178"/>
    </row>
    <row r="1552" spans="4:12" x14ac:dyDescent="0.35">
      <c r="D1552" s="130"/>
      <c r="L1552" s="178"/>
    </row>
    <row r="1553" spans="4:12" x14ac:dyDescent="0.35">
      <c r="D1553" s="130"/>
      <c r="L1553" s="178"/>
    </row>
    <row r="1554" spans="4:12" x14ac:dyDescent="0.35">
      <c r="D1554" s="130"/>
      <c r="L1554" s="178"/>
    </row>
    <row r="1555" spans="4:12" x14ac:dyDescent="0.35">
      <c r="D1555" s="130"/>
      <c r="L1555" s="178"/>
    </row>
    <row r="1556" spans="4:12" x14ac:dyDescent="0.35">
      <c r="D1556" s="130"/>
      <c r="L1556" s="178"/>
    </row>
    <row r="1557" spans="4:12" x14ac:dyDescent="0.35">
      <c r="D1557" s="130"/>
      <c r="L1557" s="178"/>
    </row>
    <row r="1558" spans="4:12" x14ac:dyDescent="0.35">
      <c r="D1558" s="130"/>
      <c r="L1558" s="178"/>
    </row>
    <row r="1559" spans="4:12" x14ac:dyDescent="0.35">
      <c r="D1559" s="130"/>
      <c r="L1559" s="178"/>
    </row>
    <row r="1560" spans="4:12" x14ac:dyDescent="0.35">
      <c r="D1560" s="130"/>
      <c r="L1560" s="178"/>
    </row>
    <row r="1561" spans="4:12" x14ac:dyDescent="0.35">
      <c r="D1561" s="130"/>
      <c r="L1561" s="178"/>
    </row>
    <row r="1562" spans="4:12" x14ac:dyDescent="0.35">
      <c r="D1562" s="130"/>
      <c r="L1562" s="178"/>
    </row>
    <row r="1563" spans="4:12" x14ac:dyDescent="0.35">
      <c r="D1563" s="130"/>
      <c r="L1563" s="178"/>
    </row>
    <row r="1564" spans="4:12" x14ac:dyDescent="0.35">
      <c r="D1564" s="130"/>
      <c r="L1564" s="178"/>
    </row>
    <row r="1565" spans="4:12" x14ac:dyDescent="0.35">
      <c r="D1565" s="130"/>
      <c r="L1565" s="178"/>
    </row>
    <row r="1566" spans="4:12" x14ac:dyDescent="0.35">
      <c r="D1566" s="130"/>
      <c r="L1566" s="178"/>
    </row>
    <row r="1567" spans="4:12" x14ac:dyDescent="0.35">
      <c r="D1567" s="130"/>
      <c r="L1567" s="178"/>
    </row>
    <row r="1568" spans="4:12" x14ac:dyDescent="0.35">
      <c r="D1568" s="130"/>
      <c r="L1568" s="178"/>
    </row>
    <row r="1569" spans="4:12" x14ac:dyDescent="0.35">
      <c r="D1569" s="130"/>
      <c r="L1569" s="178"/>
    </row>
    <row r="1570" spans="4:12" x14ac:dyDescent="0.35">
      <c r="D1570" s="130"/>
      <c r="L1570" s="178"/>
    </row>
    <row r="1571" spans="4:12" x14ac:dyDescent="0.35">
      <c r="D1571" s="130"/>
      <c r="L1571" s="178"/>
    </row>
    <row r="1572" spans="4:12" x14ac:dyDescent="0.35">
      <c r="D1572" s="130"/>
      <c r="L1572" s="178"/>
    </row>
    <row r="1573" spans="4:12" x14ac:dyDescent="0.35">
      <c r="D1573" s="130"/>
      <c r="L1573" s="178"/>
    </row>
    <row r="1574" spans="4:12" x14ac:dyDescent="0.35">
      <c r="D1574" s="130"/>
      <c r="L1574" s="178"/>
    </row>
    <row r="1575" spans="4:12" x14ac:dyDescent="0.35">
      <c r="D1575" s="130"/>
      <c r="L1575" s="178"/>
    </row>
    <row r="1576" spans="4:12" x14ac:dyDescent="0.35">
      <c r="D1576" s="130"/>
      <c r="L1576" s="178"/>
    </row>
    <row r="1577" spans="4:12" x14ac:dyDescent="0.35">
      <c r="D1577" s="130"/>
      <c r="L1577" s="178"/>
    </row>
    <row r="1578" spans="4:12" x14ac:dyDescent="0.35">
      <c r="D1578" s="130"/>
      <c r="L1578" s="178"/>
    </row>
    <row r="1579" spans="4:12" x14ac:dyDescent="0.35">
      <c r="D1579" s="130"/>
      <c r="L1579" s="178"/>
    </row>
    <row r="1580" spans="4:12" x14ac:dyDescent="0.35">
      <c r="D1580" s="130"/>
      <c r="L1580" s="178"/>
    </row>
    <row r="1581" spans="4:12" x14ac:dyDescent="0.35">
      <c r="D1581" s="130"/>
      <c r="L1581" s="178"/>
    </row>
    <row r="1582" spans="4:12" x14ac:dyDescent="0.35">
      <c r="D1582" s="130"/>
      <c r="L1582" s="178"/>
    </row>
    <row r="1583" spans="4:12" x14ac:dyDescent="0.35">
      <c r="D1583" s="130"/>
      <c r="L1583" s="178"/>
    </row>
    <row r="1584" spans="4:12" x14ac:dyDescent="0.35">
      <c r="D1584" s="130"/>
      <c r="L1584" s="178"/>
    </row>
    <row r="1585" spans="4:12" x14ac:dyDescent="0.35">
      <c r="D1585" s="130"/>
      <c r="L1585" s="178"/>
    </row>
    <row r="1586" spans="4:12" x14ac:dyDescent="0.35">
      <c r="D1586" s="130"/>
      <c r="L1586" s="178"/>
    </row>
    <row r="1587" spans="4:12" x14ac:dyDescent="0.35">
      <c r="D1587" s="130"/>
      <c r="L1587" s="178"/>
    </row>
    <row r="1588" spans="4:12" x14ac:dyDescent="0.35">
      <c r="D1588" s="130"/>
      <c r="L1588" s="178"/>
    </row>
    <row r="1589" spans="4:12" x14ac:dyDescent="0.35">
      <c r="D1589" s="130"/>
      <c r="L1589" s="178"/>
    </row>
    <row r="1590" spans="4:12" x14ac:dyDescent="0.35">
      <c r="D1590" s="130"/>
      <c r="L1590" s="178"/>
    </row>
    <row r="1591" spans="4:12" x14ac:dyDescent="0.35">
      <c r="D1591" s="130"/>
      <c r="L1591" s="178"/>
    </row>
    <row r="1592" spans="4:12" x14ac:dyDescent="0.35">
      <c r="D1592" s="130"/>
      <c r="L1592" s="178"/>
    </row>
    <row r="1593" spans="4:12" x14ac:dyDescent="0.35">
      <c r="D1593" s="130"/>
      <c r="L1593" s="178"/>
    </row>
    <row r="1594" spans="4:12" x14ac:dyDescent="0.35">
      <c r="D1594" s="130"/>
      <c r="L1594" s="178"/>
    </row>
    <row r="1595" spans="4:12" x14ac:dyDescent="0.35">
      <c r="D1595" s="130"/>
      <c r="L1595" s="178"/>
    </row>
    <row r="1596" spans="4:12" x14ac:dyDescent="0.35">
      <c r="D1596" s="130"/>
      <c r="L1596" s="178"/>
    </row>
    <row r="1597" spans="4:12" x14ac:dyDescent="0.35">
      <c r="D1597" s="130"/>
      <c r="L1597" s="178"/>
    </row>
    <row r="1598" spans="4:12" x14ac:dyDescent="0.35">
      <c r="D1598" s="130"/>
      <c r="L1598" s="178"/>
    </row>
    <row r="1599" spans="4:12" x14ac:dyDescent="0.35">
      <c r="D1599" s="130"/>
      <c r="L1599" s="178"/>
    </row>
    <row r="1600" spans="4:12" x14ac:dyDescent="0.35">
      <c r="D1600" s="130"/>
      <c r="L1600" s="178"/>
    </row>
    <row r="1601" spans="4:12" x14ac:dyDescent="0.35">
      <c r="D1601" s="130"/>
      <c r="L1601" s="178"/>
    </row>
    <row r="1602" spans="4:12" x14ac:dyDescent="0.35">
      <c r="D1602" s="130"/>
      <c r="L1602" s="178"/>
    </row>
    <row r="1603" spans="4:12" x14ac:dyDescent="0.35">
      <c r="D1603" s="130"/>
      <c r="L1603" s="178"/>
    </row>
    <row r="1604" spans="4:12" x14ac:dyDescent="0.35">
      <c r="D1604" s="130"/>
      <c r="L1604" s="178"/>
    </row>
    <row r="1605" spans="4:12" x14ac:dyDescent="0.35">
      <c r="D1605" s="130"/>
      <c r="L1605" s="178"/>
    </row>
    <row r="1606" spans="4:12" x14ac:dyDescent="0.35">
      <c r="D1606" s="130"/>
      <c r="L1606" s="178"/>
    </row>
    <row r="1607" spans="4:12" x14ac:dyDescent="0.35">
      <c r="D1607" s="130"/>
      <c r="L1607" s="178"/>
    </row>
    <row r="1608" spans="4:12" x14ac:dyDescent="0.35">
      <c r="D1608" s="130"/>
      <c r="L1608" s="178"/>
    </row>
    <row r="1609" spans="4:12" x14ac:dyDescent="0.35">
      <c r="D1609" s="130"/>
      <c r="L1609" s="178"/>
    </row>
    <row r="1610" spans="4:12" x14ac:dyDescent="0.35">
      <c r="D1610" s="130"/>
      <c r="L1610" s="178"/>
    </row>
    <row r="1611" spans="4:12" x14ac:dyDescent="0.35">
      <c r="D1611" s="130"/>
      <c r="L1611" s="178"/>
    </row>
    <row r="1612" spans="4:12" x14ac:dyDescent="0.35">
      <c r="D1612" s="130"/>
      <c r="L1612" s="178"/>
    </row>
    <row r="1613" spans="4:12" x14ac:dyDescent="0.35">
      <c r="D1613" s="130"/>
      <c r="L1613" s="178"/>
    </row>
    <row r="1614" spans="4:12" x14ac:dyDescent="0.35">
      <c r="D1614" s="130"/>
      <c r="L1614" s="178"/>
    </row>
    <row r="1615" spans="4:12" x14ac:dyDescent="0.35">
      <c r="D1615" s="130"/>
      <c r="L1615" s="178"/>
    </row>
    <row r="1616" spans="4:12" x14ac:dyDescent="0.35">
      <c r="D1616" s="130"/>
      <c r="L1616" s="178"/>
    </row>
    <row r="1617" spans="4:12" x14ac:dyDescent="0.35">
      <c r="D1617" s="130"/>
      <c r="L1617" s="178"/>
    </row>
    <row r="1618" spans="4:12" x14ac:dyDescent="0.35">
      <c r="D1618" s="130"/>
      <c r="L1618" s="178"/>
    </row>
    <row r="1619" spans="4:12" x14ac:dyDescent="0.35">
      <c r="D1619" s="130"/>
      <c r="L1619" s="178"/>
    </row>
    <row r="1620" spans="4:12" x14ac:dyDescent="0.35">
      <c r="D1620" s="130"/>
      <c r="L1620" s="178"/>
    </row>
    <row r="1621" spans="4:12" x14ac:dyDescent="0.35">
      <c r="D1621" s="130"/>
      <c r="L1621" s="178"/>
    </row>
    <row r="1622" spans="4:12" x14ac:dyDescent="0.35">
      <c r="D1622" s="130"/>
      <c r="L1622" s="178"/>
    </row>
    <row r="1623" spans="4:12" x14ac:dyDescent="0.35">
      <c r="D1623" s="130"/>
      <c r="L1623" s="178"/>
    </row>
    <row r="1624" spans="4:12" x14ac:dyDescent="0.35">
      <c r="D1624" s="130"/>
      <c r="L1624" s="178"/>
    </row>
    <row r="1625" spans="4:12" x14ac:dyDescent="0.35">
      <c r="D1625" s="130"/>
      <c r="L1625" s="178"/>
    </row>
    <row r="1626" spans="4:12" x14ac:dyDescent="0.35">
      <c r="D1626" s="130"/>
      <c r="L1626" s="178"/>
    </row>
    <row r="1627" spans="4:12" x14ac:dyDescent="0.35">
      <c r="D1627" s="130"/>
      <c r="L1627" s="178"/>
    </row>
    <row r="1628" spans="4:12" x14ac:dyDescent="0.35">
      <c r="D1628" s="130"/>
      <c r="L1628" s="178"/>
    </row>
    <row r="1629" spans="4:12" x14ac:dyDescent="0.35">
      <c r="D1629" s="130"/>
      <c r="L1629" s="178"/>
    </row>
    <row r="1630" spans="4:12" x14ac:dyDescent="0.35">
      <c r="D1630" s="130"/>
      <c r="L1630" s="178"/>
    </row>
    <row r="1631" spans="4:12" x14ac:dyDescent="0.35">
      <c r="D1631" s="130"/>
      <c r="L1631" s="178"/>
    </row>
    <row r="1632" spans="4:12" x14ac:dyDescent="0.35">
      <c r="D1632" s="130"/>
      <c r="L1632" s="178"/>
    </row>
    <row r="1633" spans="4:12" x14ac:dyDescent="0.35">
      <c r="D1633" s="130"/>
      <c r="L1633" s="178"/>
    </row>
    <row r="1634" spans="4:12" x14ac:dyDescent="0.35">
      <c r="D1634" s="130"/>
      <c r="L1634" s="178"/>
    </row>
    <row r="1635" spans="4:12" x14ac:dyDescent="0.35">
      <c r="D1635" s="130"/>
      <c r="L1635" s="178"/>
    </row>
    <row r="1636" spans="4:12" x14ac:dyDescent="0.35">
      <c r="D1636" s="130"/>
      <c r="L1636" s="178"/>
    </row>
    <row r="1637" spans="4:12" x14ac:dyDescent="0.35">
      <c r="D1637" s="130"/>
      <c r="L1637" s="178"/>
    </row>
    <row r="1638" spans="4:12" x14ac:dyDescent="0.35">
      <c r="D1638" s="130"/>
      <c r="L1638" s="178"/>
    </row>
    <row r="1639" spans="4:12" x14ac:dyDescent="0.35">
      <c r="D1639" s="130"/>
      <c r="L1639" s="178"/>
    </row>
    <row r="1640" spans="4:12" x14ac:dyDescent="0.35">
      <c r="D1640" s="130"/>
      <c r="L1640" s="178"/>
    </row>
    <row r="1641" spans="4:12" x14ac:dyDescent="0.35">
      <c r="D1641" s="130"/>
      <c r="L1641" s="178"/>
    </row>
    <row r="1642" spans="4:12" x14ac:dyDescent="0.35">
      <c r="D1642" s="130"/>
      <c r="L1642" s="178"/>
    </row>
    <row r="1643" spans="4:12" x14ac:dyDescent="0.35">
      <c r="D1643" s="130"/>
      <c r="L1643" s="178"/>
    </row>
    <row r="1644" spans="4:12" x14ac:dyDescent="0.35">
      <c r="D1644" s="130"/>
      <c r="L1644" s="178"/>
    </row>
    <row r="1645" spans="4:12" x14ac:dyDescent="0.35">
      <c r="D1645" s="130"/>
      <c r="L1645" s="178"/>
    </row>
    <row r="1646" spans="4:12" x14ac:dyDescent="0.35">
      <c r="D1646" s="130"/>
      <c r="L1646" s="178"/>
    </row>
    <row r="1647" spans="4:12" x14ac:dyDescent="0.35">
      <c r="D1647" s="130"/>
      <c r="L1647" s="178"/>
    </row>
    <row r="1648" spans="4:12" x14ac:dyDescent="0.35">
      <c r="D1648" s="130"/>
      <c r="L1648" s="178"/>
    </row>
    <row r="1649" spans="4:12" x14ac:dyDescent="0.35">
      <c r="D1649" s="130"/>
      <c r="L1649" s="178"/>
    </row>
    <row r="1650" spans="4:12" x14ac:dyDescent="0.35">
      <c r="D1650" s="130"/>
      <c r="L1650" s="178"/>
    </row>
    <row r="1651" spans="4:12" x14ac:dyDescent="0.35">
      <c r="D1651" s="130"/>
      <c r="L1651" s="178"/>
    </row>
    <row r="1652" spans="4:12" x14ac:dyDescent="0.35">
      <c r="D1652" s="130"/>
      <c r="L1652" s="178"/>
    </row>
    <row r="1653" spans="4:12" x14ac:dyDescent="0.35">
      <c r="D1653" s="130"/>
      <c r="L1653" s="178"/>
    </row>
    <row r="1654" spans="4:12" x14ac:dyDescent="0.35">
      <c r="D1654" s="130"/>
      <c r="L1654" s="178"/>
    </row>
    <row r="1655" spans="4:12" x14ac:dyDescent="0.35">
      <c r="D1655" s="130"/>
      <c r="L1655" s="178"/>
    </row>
    <row r="1656" spans="4:12" x14ac:dyDescent="0.35">
      <c r="D1656" s="130"/>
      <c r="L1656" s="178"/>
    </row>
    <row r="1657" spans="4:12" x14ac:dyDescent="0.35">
      <c r="D1657" s="130"/>
      <c r="L1657" s="178"/>
    </row>
    <row r="1658" spans="4:12" x14ac:dyDescent="0.35">
      <c r="D1658" s="130"/>
      <c r="L1658" s="178"/>
    </row>
    <row r="1659" spans="4:12" x14ac:dyDescent="0.35">
      <c r="D1659" s="130"/>
      <c r="L1659" s="178"/>
    </row>
    <row r="1660" spans="4:12" x14ac:dyDescent="0.35">
      <c r="D1660" s="130"/>
      <c r="L1660" s="178"/>
    </row>
    <row r="1661" spans="4:12" x14ac:dyDescent="0.35">
      <c r="D1661" s="130"/>
      <c r="L1661" s="178"/>
    </row>
    <row r="1662" spans="4:12" x14ac:dyDescent="0.35">
      <c r="D1662" s="130"/>
      <c r="L1662" s="178"/>
    </row>
    <row r="1663" spans="4:12" x14ac:dyDescent="0.35">
      <c r="D1663" s="130"/>
      <c r="L1663" s="178"/>
    </row>
    <row r="1664" spans="4:12" x14ac:dyDescent="0.35">
      <c r="D1664" s="130"/>
      <c r="L1664" s="178"/>
    </row>
    <row r="1665" spans="4:12" x14ac:dyDescent="0.35">
      <c r="D1665" s="130"/>
      <c r="L1665" s="178"/>
    </row>
    <row r="1666" spans="4:12" x14ac:dyDescent="0.35">
      <c r="D1666" s="130"/>
      <c r="L1666" s="178"/>
    </row>
    <row r="1667" spans="4:12" x14ac:dyDescent="0.35">
      <c r="D1667" s="130"/>
      <c r="L1667" s="178"/>
    </row>
    <row r="1668" spans="4:12" x14ac:dyDescent="0.35">
      <c r="D1668" s="130"/>
      <c r="L1668" s="178"/>
    </row>
    <row r="1669" spans="4:12" x14ac:dyDescent="0.35">
      <c r="D1669" s="130"/>
      <c r="L1669" s="178"/>
    </row>
    <row r="1670" spans="4:12" x14ac:dyDescent="0.35">
      <c r="D1670" s="130"/>
      <c r="L1670" s="178"/>
    </row>
    <row r="1671" spans="4:12" x14ac:dyDescent="0.35">
      <c r="D1671" s="130"/>
      <c r="L1671" s="178"/>
    </row>
    <row r="1672" spans="4:12" x14ac:dyDescent="0.35">
      <c r="D1672" s="130"/>
      <c r="L1672" s="178"/>
    </row>
    <row r="1673" spans="4:12" x14ac:dyDescent="0.35">
      <c r="D1673" s="130"/>
      <c r="L1673" s="178"/>
    </row>
    <row r="1674" spans="4:12" x14ac:dyDescent="0.35">
      <c r="D1674" s="130"/>
      <c r="L1674" s="178"/>
    </row>
    <row r="1675" spans="4:12" x14ac:dyDescent="0.35">
      <c r="D1675" s="130"/>
      <c r="L1675" s="178"/>
    </row>
    <row r="1676" spans="4:12" x14ac:dyDescent="0.35">
      <c r="D1676" s="130"/>
      <c r="L1676" s="178"/>
    </row>
    <row r="1677" spans="4:12" x14ac:dyDescent="0.35">
      <c r="D1677" s="130"/>
      <c r="L1677" s="178"/>
    </row>
    <row r="1678" spans="4:12" x14ac:dyDescent="0.35">
      <c r="D1678" s="130"/>
      <c r="L1678" s="178"/>
    </row>
    <row r="1679" spans="4:12" x14ac:dyDescent="0.35">
      <c r="D1679" s="130"/>
      <c r="L1679" s="178"/>
    </row>
    <row r="1680" spans="4:12" x14ac:dyDescent="0.35">
      <c r="D1680" s="130"/>
      <c r="L1680" s="178"/>
    </row>
    <row r="1681" spans="4:12" x14ac:dyDescent="0.35">
      <c r="D1681" s="130"/>
      <c r="L1681" s="178"/>
    </row>
    <row r="1682" spans="4:12" x14ac:dyDescent="0.35">
      <c r="D1682" s="130"/>
      <c r="L1682" s="178"/>
    </row>
    <row r="1683" spans="4:12" x14ac:dyDescent="0.35">
      <c r="D1683" s="130"/>
      <c r="L1683" s="178"/>
    </row>
    <row r="1684" spans="4:12" x14ac:dyDescent="0.35">
      <c r="D1684" s="130"/>
      <c r="L1684" s="178"/>
    </row>
    <row r="1685" spans="4:12" x14ac:dyDescent="0.35">
      <c r="D1685" s="130"/>
      <c r="L1685" s="178"/>
    </row>
    <row r="1686" spans="4:12" x14ac:dyDescent="0.35">
      <c r="D1686" s="130"/>
      <c r="L1686" s="178"/>
    </row>
    <row r="1687" spans="4:12" x14ac:dyDescent="0.35">
      <c r="D1687" s="130"/>
      <c r="L1687" s="178"/>
    </row>
    <row r="1688" spans="4:12" x14ac:dyDescent="0.35">
      <c r="D1688" s="130"/>
      <c r="L1688" s="178"/>
    </row>
    <row r="1689" spans="4:12" x14ac:dyDescent="0.35">
      <c r="D1689" s="130"/>
      <c r="L1689" s="178"/>
    </row>
    <row r="1690" spans="4:12" x14ac:dyDescent="0.35">
      <c r="D1690" s="130"/>
      <c r="L1690" s="178"/>
    </row>
    <row r="1691" spans="4:12" x14ac:dyDescent="0.35">
      <c r="D1691" s="130"/>
      <c r="L1691" s="178"/>
    </row>
    <row r="1692" spans="4:12" x14ac:dyDescent="0.35">
      <c r="D1692" s="130"/>
      <c r="L1692" s="178"/>
    </row>
    <row r="1693" spans="4:12" x14ac:dyDescent="0.35">
      <c r="D1693" s="130"/>
      <c r="L1693" s="178"/>
    </row>
    <row r="1694" spans="4:12" x14ac:dyDescent="0.35">
      <c r="D1694" s="130"/>
      <c r="L1694" s="178"/>
    </row>
    <row r="1695" spans="4:12" x14ac:dyDescent="0.35">
      <c r="D1695" s="130"/>
      <c r="L1695" s="178"/>
    </row>
    <row r="1696" spans="4:12" x14ac:dyDescent="0.35">
      <c r="D1696" s="130"/>
      <c r="L1696" s="178"/>
    </row>
    <row r="1697" spans="4:12" x14ac:dyDescent="0.35">
      <c r="D1697" s="130"/>
      <c r="L1697" s="178"/>
    </row>
    <row r="1698" spans="4:12" x14ac:dyDescent="0.35">
      <c r="D1698" s="130"/>
      <c r="L1698" s="178"/>
    </row>
    <row r="1699" spans="4:12" x14ac:dyDescent="0.35">
      <c r="D1699" s="130"/>
      <c r="L1699" s="178"/>
    </row>
    <row r="1700" spans="4:12" x14ac:dyDescent="0.35">
      <c r="D1700" s="130"/>
      <c r="L1700" s="178"/>
    </row>
    <row r="1701" spans="4:12" x14ac:dyDescent="0.35">
      <c r="D1701" s="130"/>
      <c r="L1701" s="178"/>
    </row>
    <row r="1702" spans="4:12" x14ac:dyDescent="0.35">
      <c r="D1702" s="130"/>
      <c r="L1702" s="178"/>
    </row>
    <row r="1703" spans="4:12" x14ac:dyDescent="0.35">
      <c r="D1703" s="130"/>
      <c r="L1703" s="178"/>
    </row>
    <row r="1704" spans="4:12" x14ac:dyDescent="0.35">
      <c r="D1704" s="130"/>
      <c r="L1704" s="178"/>
    </row>
    <row r="1705" spans="4:12" x14ac:dyDescent="0.35">
      <c r="D1705" s="130"/>
      <c r="L1705" s="178"/>
    </row>
    <row r="1706" spans="4:12" x14ac:dyDescent="0.35">
      <c r="D1706" s="130"/>
      <c r="L1706" s="178"/>
    </row>
    <row r="1707" spans="4:12" x14ac:dyDescent="0.35">
      <c r="D1707" s="130"/>
      <c r="L1707" s="178"/>
    </row>
    <row r="1708" spans="4:12" x14ac:dyDescent="0.35">
      <c r="D1708" s="130"/>
      <c r="L1708" s="178"/>
    </row>
    <row r="1709" spans="4:12" x14ac:dyDescent="0.35">
      <c r="D1709" s="130"/>
      <c r="L1709" s="178"/>
    </row>
    <row r="1710" spans="4:12" x14ac:dyDescent="0.35">
      <c r="D1710" s="130"/>
      <c r="L1710" s="178"/>
    </row>
    <row r="1711" spans="4:12" x14ac:dyDescent="0.35">
      <c r="D1711" s="130"/>
      <c r="L1711" s="178"/>
    </row>
    <row r="1712" spans="4:12" x14ac:dyDescent="0.35">
      <c r="D1712" s="130"/>
      <c r="L1712" s="178"/>
    </row>
    <row r="1713" spans="4:12" x14ac:dyDescent="0.35">
      <c r="D1713" s="130"/>
      <c r="L1713" s="178"/>
    </row>
    <row r="1714" spans="4:12" x14ac:dyDescent="0.35">
      <c r="D1714" s="130"/>
      <c r="L1714" s="178"/>
    </row>
    <row r="1715" spans="4:12" x14ac:dyDescent="0.35">
      <c r="D1715" s="130"/>
      <c r="L1715" s="178"/>
    </row>
    <row r="1716" spans="4:12" x14ac:dyDescent="0.35">
      <c r="D1716" s="130"/>
      <c r="L1716" s="178"/>
    </row>
    <row r="1717" spans="4:12" x14ac:dyDescent="0.35">
      <c r="D1717" s="130"/>
      <c r="L1717" s="178"/>
    </row>
    <row r="1718" spans="4:12" x14ac:dyDescent="0.35">
      <c r="D1718" s="130"/>
      <c r="L1718" s="178"/>
    </row>
    <row r="1719" spans="4:12" x14ac:dyDescent="0.35">
      <c r="D1719" s="130"/>
      <c r="L1719" s="178"/>
    </row>
    <row r="1720" spans="4:12" x14ac:dyDescent="0.35">
      <c r="D1720" s="130"/>
      <c r="L1720" s="178"/>
    </row>
    <row r="1721" spans="4:12" x14ac:dyDescent="0.35">
      <c r="D1721" s="130"/>
      <c r="L1721" s="178"/>
    </row>
    <row r="1722" spans="4:12" x14ac:dyDescent="0.35">
      <c r="D1722" s="130"/>
      <c r="L1722" s="178"/>
    </row>
    <row r="1723" spans="4:12" x14ac:dyDescent="0.35">
      <c r="D1723" s="130"/>
      <c r="L1723" s="178"/>
    </row>
    <row r="1724" spans="4:12" x14ac:dyDescent="0.35">
      <c r="D1724" s="130"/>
      <c r="L1724" s="178"/>
    </row>
    <row r="1725" spans="4:12" x14ac:dyDescent="0.35">
      <c r="D1725" s="130"/>
      <c r="L1725" s="178"/>
    </row>
    <row r="1726" spans="4:12" x14ac:dyDescent="0.35">
      <c r="D1726" s="130"/>
      <c r="L1726" s="178"/>
    </row>
    <row r="1727" spans="4:12" x14ac:dyDescent="0.35">
      <c r="D1727" s="130"/>
      <c r="L1727" s="178"/>
    </row>
    <row r="1728" spans="4:12" x14ac:dyDescent="0.35">
      <c r="D1728" s="130"/>
      <c r="L1728" s="178"/>
    </row>
    <row r="1729" spans="4:12" x14ac:dyDescent="0.35">
      <c r="D1729" s="130"/>
      <c r="L1729" s="178"/>
    </row>
    <row r="1730" spans="4:12" x14ac:dyDescent="0.35">
      <c r="D1730" s="130"/>
      <c r="L1730" s="178"/>
    </row>
    <row r="1731" spans="4:12" x14ac:dyDescent="0.35">
      <c r="D1731" s="130"/>
      <c r="L1731" s="178"/>
    </row>
    <row r="1732" spans="4:12" x14ac:dyDescent="0.35">
      <c r="D1732" s="130"/>
      <c r="L1732" s="178"/>
    </row>
    <row r="1733" spans="4:12" x14ac:dyDescent="0.35">
      <c r="D1733" s="130"/>
      <c r="L1733" s="178"/>
    </row>
    <row r="1734" spans="4:12" x14ac:dyDescent="0.35">
      <c r="D1734" s="130"/>
      <c r="L1734" s="178"/>
    </row>
    <row r="1735" spans="4:12" x14ac:dyDescent="0.35">
      <c r="D1735" s="130"/>
      <c r="L1735" s="178"/>
    </row>
    <row r="1736" spans="4:12" x14ac:dyDescent="0.35">
      <c r="D1736" s="130"/>
      <c r="L1736" s="178"/>
    </row>
    <row r="1737" spans="4:12" x14ac:dyDescent="0.35">
      <c r="D1737" s="130"/>
      <c r="L1737" s="178"/>
    </row>
    <row r="1738" spans="4:12" x14ac:dyDescent="0.35">
      <c r="D1738" s="130"/>
      <c r="L1738" s="178"/>
    </row>
    <row r="1739" spans="4:12" x14ac:dyDescent="0.35">
      <c r="D1739" s="130"/>
      <c r="L1739" s="178"/>
    </row>
    <row r="1740" spans="4:12" x14ac:dyDescent="0.35">
      <c r="D1740" s="130"/>
      <c r="L1740" s="178"/>
    </row>
    <row r="1741" spans="4:12" x14ac:dyDescent="0.35">
      <c r="D1741" s="130"/>
      <c r="L1741" s="178"/>
    </row>
    <row r="1742" spans="4:12" x14ac:dyDescent="0.35">
      <c r="D1742" s="130"/>
      <c r="L1742" s="178"/>
    </row>
    <row r="1743" spans="4:12" x14ac:dyDescent="0.35">
      <c r="D1743" s="130"/>
      <c r="L1743" s="178"/>
    </row>
    <row r="1744" spans="4:12" x14ac:dyDescent="0.35">
      <c r="D1744" s="130"/>
      <c r="L1744" s="178"/>
    </row>
    <row r="1745" spans="4:12" x14ac:dyDescent="0.35">
      <c r="D1745" s="130"/>
      <c r="L1745" s="178"/>
    </row>
    <row r="1746" spans="4:12" x14ac:dyDescent="0.35">
      <c r="D1746" s="130"/>
      <c r="L1746" s="178"/>
    </row>
    <row r="1747" spans="4:12" x14ac:dyDescent="0.35">
      <c r="D1747" s="130"/>
      <c r="L1747" s="178"/>
    </row>
    <row r="1748" spans="4:12" x14ac:dyDescent="0.35">
      <c r="D1748" s="130"/>
      <c r="L1748" s="178"/>
    </row>
    <row r="1749" spans="4:12" x14ac:dyDescent="0.35">
      <c r="D1749" s="130"/>
      <c r="L1749" s="178"/>
    </row>
    <row r="1750" spans="4:12" x14ac:dyDescent="0.35">
      <c r="D1750" s="130"/>
      <c r="L1750" s="178"/>
    </row>
    <row r="1751" spans="4:12" x14ac:dyDescent="0.35">
      <c r="D1751" s="130"/>
      <c r="L1751" s="178"/>
    </row>
    <row r="1752" spans="4:12" x14ac:dyDescent="0.35">
      <c r="D1752" s="130"/>
      <c r="L1752" s="178"/>
    </row>
    <row r="1753" spans="4:12" x14ac:dyDescent="0.35">
      <c r="D1753" s="130"/>
      <c r="L1753" s="178"/>
    </row>
    <row r="1754" spans="4:12" x14ac:dyDescent="0.35">
      <c r="D1754" s="130"/>
      <c r="L1754" s="178"/>
    </row>
    <row r="1755" spans="4:12" x14ac:dyDescent="0.35">
      <c r="D1755" s="130"/>
      <c r="L1755" s="178"/>
    </row>
    <row r="1756" spans="4:12" x14ac:dyDescent="0.35">
      <c r="D1756" s="130"/>
      <c r="L1756" s="178"/>
    </row>
    <row r="1757" spans="4:12" x14ac:dyDescent="0.35">
      <c r="D1757" s="130"/>
      <c r="L1757" s="178"/>
    </row>
    <row r="1758" spans="4:12" x14ac:dyDescent="0.35">
      <c r="D1758" s="130"/>
      <c r="L1758" s="178"/>
    </row>
    <row r="1759" spans="4:12" x14ac:dyDescent="0.35">
      <c r="D1759" s="130"/>
      <c r="L1759" s="178"/>
    </row>
    <row r="1760" spans="4:12" x14ac:dyDescent="0.35">
      <c r="D1760" s="130"/>
      <c r="L1760" s="178"/>
    </row>
    <row r="1761" spans="4:12" x14ac:dyDescent="0.35">
      <c r="D1761" s="130"/>
      <c r="L1761" s="178"/>
    </row>
    <row r="1762" spans="4:12" x14ac:dyDescent="0.35">
      <c r="D1762" s="130"/>
      <c r="L1762" s="178"/>
    </row>
    <row r="1763" spans="4:12" x14ac:dyDescent="0.35">
      <c r="D1763" s="130"/>
      <c r="L1763" s="178"/>
    </row>
    <row r="1764" spans="4:12" x14ac:dyDescent="0.35">
      <c r="D1764" s="130"/>
      <c r="L1764" s="178"/>
    </row>
    <row r="1765" spans="4:12" x14ac:dyDescent="0.35">
      <c r="D1765" s="130"/>
      <c r="L1765" s="178"/>
    </row>
    <row r="1766" spans="4:12" x14ac:dyDescent="0.35">
      <c r="D1766" s="130"/>
      <c r="L1766" s="178"/>
    </row>
    <row r="1767" spans="4:12" x14ac:dyDescent="0.35">
      <c r="D1767" s="130"/>
      <c r="L1767" s="178"/>
    </row>
    <row r="1768" spans="4:12" x14ac:dyDescent="0.35">
      <c r="D1768" s="130"/>
      <c r="L1768" s="178"/>
    </row>
    <row r="1769" spans="4:12" x14ac:dyDescent="0.35">
      <c r="D1769" s="130"/>
      <c r="L1769" s="178"/>
    </row>
    <row r="1770" spans="4:12" x14ac:dyDescent="0.35">
      <c r="D1770" s="130"/>
      <c r="L1770" s="178"/>
    </row>
    <row r="1771" spans="4:12" x14ac:dyDescent="0.35">
      <c r="D1771" s="130"/>
      <c r="L1771" s="178"/>
    </row>
    <row r="1772" spans="4:12" x14ac:dyDescent="0.35">
      <c r="D1772" s="130"/>
      <c r="L1772" s="178"/>
    </row>
    <row r="1773" spans="4:12" x14ac:dyDescent="0.35">
      <c r="D1773" s="130"/>
      <c r="L1773" s="178"/>
    </row>
    <row r="1774" spans="4:12" x14ac:dyDescent="0.35">
      <c r="D1774" s="130"/>
      <c r="L1774" s="178"/>
    </row>
    <row r="1775" spans="4:12" x14ac:dyDescent="0.35">
      <c r="D1775" s="130"/>
      <c r="L1775" s="178"/>
    </row>
    <row r="1776" spans="4:12" x14ac:dyDescent="0.35">
      <c r="D1776" s="130"/>
      <c r="L1776" s="178"/>
    </row>
    <row r="1777" spans="4:12" x14ac:dyDescent="0.35">
      <c r="D1777" s="130"/>
      <c r="L1777" s="178"/>
    </row>
    <row r="1778" spans="4:12" x14ac:dyDescent="0.35">
      <c r="D1778" s="130"/>
      <c r="L1778" s="178"/>
    </row>
    <row r="1779" spans="4:12" x14ac:dyDescent="0.35">
      <c r="D1779" s="130"/>
      <c r="L1779" s="178"/>
    </row>
    <row r="1780" spans="4:12" x14ac:dyDescent="0.35">
      <c r="D1780" s="130"/>
      <c r="L1780" s="178"/>
    </row>
    <row r="1781" spans="4:12" x14ac:dyDescent="0.35">
      <c r="D1781" s="130"/>
      <c r="L1781" s="178"/>
    </row>
    <row r="1782" spans="4:12" x14ac:dyDescent="0.35">
      <c r="D1782" s="130"/>
      <c r="L1782" s="178"/>
    </row>
    <row r="1783" spans="4:12" x14ac:dyDescent="0.35">
      <c r="D1783" s="130"/>
      <c r="L1783" s="178"/>
    </row>
    <row r="1784" spans="4:12" x14ac:dyDescent="0.35">
      <c r="D1784" s="130"/>
      <c r="L1784" s="178"/>
    </row>
    <row r="1785" spans="4:12" x14ac:dyDescent="0.35">
      <c r="D1785" s="130"/>
      <c r="L1785" s="178"/>
    </row>
    <row r="1786" spans="4:12" x14ac:dyDescent="0.35">
      <c r="D1786" s="130"/>
      <c r="L1786" s="178"/>
    </row>
    <row r="1787" spans="4:12" x14ac:dyDescent="0.35">
      <c r="D1787" s="130"/>
      <c r="L1787" s="178"/>
    </row>
    <row r="1788" spans="4:12" x14ac:dyDescent="0.35">
      <c r="D1788" s="130"/>
      <c r="L1788" s="178"/>
    </row>
    <row r="1789" spans="4:12" x14ac:dyDescent="0.35">
      <c r="D1789" s="130"/>
      <c r="L1789" s="178"/>
    </row>
    <row r="1790" spans="4:12" x14ac:dyDescent="0.35">
      <c r="D1790" s="130"/>
      <c r="L1790" s="178"/>
    </row>
    <row r="1791" spans="4:12" x14ac:dyDescent="0.35">
      <c r="D1791" s="130"/>
      <c r="L1791" s="178"/>
    </row>
    <row r="1792" spans="4:12" x14ac:dyDescent="0.35">
      <c r="D1792" s="130"/>
      <c r="L1792" s="178"/>
    </row>
    <row r="1793" spans="4:12" x14ac:dyDescent="0.35">
      <c r="D1793" s="130"/>
      <c r="L1793" s="178"/>
    </row>
    <row r="1794" spans="4:12" x14ac:dyDescent="0.35">
      <c r="D1794" s="130"/>
      <c r="L1794" s="178"/>
    </row>
    <row r="1795" spans="4:12" x14ac:dyDescent="0.35">
      <c r="D1795" s="130"/>
      <c r="L1795" s="178"/>
    </row>
    <row r="1796" spans="4:12" x14ac:dyDescent="0.35">
      <c r="D1796" s="130"/>
      <c r="L1796" s="178"/>
    </row>
    <row r="1797" spans="4:12" x14ac:dyDescent="0.35">
      <c r="D1797" s="130"/>
      <c r="L1797" s="178"/>
    </row>
    <row r="1798" spans="4:12" x14ac:dyDescent="0.35">
      <c r="D1798" s="130"/>
      <c r="L1798" s="178"/>
    </row>
    <row r="1799" spans="4:12" x14ac:dyDescent="0.35">
      <c r="D1799" s="130"/>
      <c r="L1799" s="178"/>
    </row>
    <row r="1800" spans="4:12" x14ac:dyDescent="0.35">
      <c r="D1800" s="130"/>
      <c r="L1800" s="178"/>
    </row>
    <row r="1801" spans="4:12" x14ac:dyDescent="0.35">
      <c r="D1801" s="130"/>
      <c r="L1801" s="178"/>
    </row>
    <row r="1802" spans="4:12" x14ac:dyDescent="0.35">
      <c r="D1802" s="130"/>
      <c r="L1802" s="178"/>
    </row>
    <row r="1803" spans="4:12" x14ac:dyDescent="0.35">
      <c r="D1803" s="130"/>
      <c r="L1803" s="178"/>
    </row>
    <row r="1804" spans="4:12" x14ac:dyDescent="0.35">
      <c r="D1804" s="130"/>
      <c r="L1804" s="178"/>
    </row>
    <row r="1805" spans="4:12" x14ac:dyDescent="0.35">
      <c r="D1805" s="130"/>
      <c r="L1805" s="178"/>
    </row>
    <row r="1806" spans="4:12" x14ac:dyDescent="0.35">
      <c r="D1806" s="130"/>
      <c r="L1806" s="178"/>
    </row>
    <row r="1807" spans="4:12" x14ac:dyDescent="0.35">
      <c r="D1807" s="130"/>
      <c r="L1807" s="178"/>
    </row>
    <row r="1808" spans="4:12" x14ac:dyDescent="0.35">
      <c r="D1808" s="130"/>
      <c r="L1808" s="178"/>
    </row>
    <row r="1809" spans="4:12" x14ac:dyDescent="0.35">
      <c r="D1809" s="130"/>
      <c r="L1809" s="178"/>
    </row>
    <row r="1810" spans="4:12" x14ac:dyDescent="0.35">
      <c r="D1810" s="130"/>
      <c r="L1810" s="178"/>
    </row>
    <row r="1811" spans="4:12" x14ac:dyDescent="0.35">
      <c r="D1811" s="130"/>
      <c r="L1811" s="178"/>
    </row>
    <row r="1812" spans="4:12" x14ac:dyDescent="0.35">
      <c r="D1812" s="130"/>
      <c r="L1812" s="178"/>
    </row>
    <row r="1813" spans="4:12" x14ac:dyDescent="0.35">
      <c r="D1813" s="130"/>
      <c r="L1813" s="178"/>
    </row>
    <row r="1814" spans="4:12" x14ac:dyDescent="0.35">
      <c r="D1814" s="130"/>
      <c r="L1814" s="178"/>
    </row>
    <row r="1815" spans="4:12" x14ac:dyDescent="0.35">
      <c r="D1815" s="130"/>
      <c r="L1815" s="178"/>
    </row>
    <row r="1816" spans="4:12" x14ac:dyDescent="0.35">
      <c r="D1816" s="130"/>
      <c r="L1816" s="178"/>
    </row>
    <row r="1817" spans="4:12" x14ac:dyDescent="0.35">
      <c r="D1817" s="130"/>
      <c r="L1817" s="178"/>
    </row>
    <row r="1818" spans="4:12" x14ac:dyDescent="0.35">
      <c r="D1818" s="130"/>
      <c r="L1818" s="178"/>
    </row>
    <row r="1819" spans="4:12" x14ac:dyDescent="0.35">
      <c r="D1819" s="130"/>
      <c r="L1819" s="178"/>
    </row>
    <row r="1820" spans="4:12" x14ac:dyDescent="0.35">
      <c r="D1820" s="130"/>
      <c r="L1820" s="178"/>
    </row>
    <row r="1821" spans="4:12" x14ac:dyDescent="0.35">
      <c r="D1821" s="130"/>
      <c r="L1821" s="178"/>
    </row>
    <row r="1822" spans="4:12" x14ac:dyDescent="0.35">
      <c r="D1822" s="130"/>
      <c r="L1822" s="178"/>
    </row>
    <row r="1823" spans="4:12" x14ac:dyDescent="0.35">
      <c r="D1823" s="130"/>
      <c r="L1823" s="178"/>
    </row>
    <row r="1824" spans="4:12" x14ac:dyDescent="0.35">
      <c r="D1824" s="130"/>
      <c r="L1824" s="178"/>
    </row>
    <row r="1825" spans="4:12" x14ac:dyDescent="0.35">
      <c r="D1825" s="130"/>
      <c r="L1825" s="178"/>
    </row>
    <row r="1826" spans="4:12" x14ac:dyDescent="0.35">
      <c r="D1826" s="130"/>
      <c r="L1826" s="178"/>
    </row>
    <row r="1827" spans="4:12" x14ac:dyDescent="0.35">
      <c r="D1827" s="130"/>
      <c r="L1827" s="178"/>
    </row>
    <row r="1828" spans="4:12" x14ac:dyDescent="0.35">
      <c r="D1828" s="130"/>
      <c r="L1828" s="178"/>
    </row>
    <row r="1829" spans="4:12" x14ac:dyDescent="0.35">
      <c r="D1829" s="130"/>
      <c r="L1829" s="178"/>
    </row>
    <row r="1830" spans="4:12" x14ac:dyDescent="0.35">
      <c r="D1830" s="130"/>
      <c r="L1830" s="178"/>
    </row>
    <row r="1831" spans="4:12" x14ac:dyDescent="0.35">
      <c r="D1831" s="130"/>
      <c r="L1831" s="178"/>
    </row>
    <row r="1832" spans="4:12" x14ac:dyDescent="0.35">
      <c r="D1832" s="130"/>
      <c r="L1832" s="178"/>
    </row>
    <row r="1833" spans="4:12" x14ac:dyDescent="0.35">
      <c r="D1833" s="130"/>
      <c r="L1833" s="178"/>
    </row>
    <row r="1834" spans="4:12" x14ac:dyDescent="0.35">
      <c r="D1834" s="130"/>
      <c r="L1834" s="178"/>
    </row>
    <row r="1835" spans="4:12" x14ac:dyDescent="0.35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80" zoomScaleNormal="80" workbookViewId="0">
      <pane ySplit="1" topLeftCell="A201" activePane="bottomLeft" state="frozen"/>
      <selection activeCell="F21" sqref="F21:G34"/>
      <selection pane="bottomLeft" activeCell="E212" sqref="E212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5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5">
      <c r="A210" s="28">
        <v>44489</v>
      </c>
      <c r="B210" s="223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5">
      <c r="A211" s="115">
        <v>44489</v>
      </c>
      <c r="B211" s="223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5">
      <c r="A212" s="115">
        <v>44489</v>
      </c>
      <c r="B212" s="223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5">
      <c r="A213" s="115">
        <v>44489</v>
      </c>
      <c r="B213" s="223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5">
      <c r="F214" s="130"/>
      <c r="N214" s="178"/>
    </row>
    <row r="215" spans="1:14" x14ac:dyDescent="0.35">
      <c r="F215" s="130"/>
      <c r="N215" s="178"/>
    </row>
    <row r="216" spans="1:14" x14ac:dyDescent="0.35">
      <c r="F216" s="130"/>
      <c r="N216" s="178"/>
    </row>
    <row r="217" spans="1:14" x14ac:dyDescent="0.35">
      <c r="F217" s="130"/>
      <c r="N217" s="178"/>
    </row>
    <row r="218" spans="1:14" x14ac:dyDescent="0.35">
      <c r="F218" s="130"/>
      <c r="N218" s="178"/>
    </row>
    <row r="219" spans="1:14" x14ac:dyDescent="0.35">
      <c r="F219" s="130"/>
      <c r="N219" s="178"/>
    </row>
    <row r="220" spans="1:14" x14ac:dyDescent="0.35">
      <c r="F220" s="130"/>
      <c r="N220" s="178"/>
    </row>
    <row r="221" spans="1:14" x14ac:dyDescent="0.35">
      <c r="F221" s="130"/>
      <c r="N221" s="178"/>
    </row>
    <row r="222" spans="1:14" x14ac:dyDescent="0.35">
      <c r="F222" s="130"/>
      <c r="N222" s="178"/>
    </row>
    <row r="223" spans="1:14" x14ac:dyDescent="0.35">
      <c r="F223" s="130"/>
      <c r="N223" s="178"/>
    </row>
    <row r="224" spans="1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64" activePane="bottomLeft" state="frozen"/>
      <selection activeCell="F21" sqref="F21:G34"/>
      <selection pane="bottomLeft" activeCell="D477" sqref="D477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71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71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71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3">
        <f t="shared" si="13"/>
        <v>47231</v>
      </c>
      <c r="D465" s="27">
        <v>30087750</v>
      </c>
      <c r="E465" s="223">
        <f t="shared" si="12"/>
        <v>202118</v>
      </c>
      <c r="F465" s="114">
        <v>2175304</v>
      </c>
      <c r="G465" s="223">
        <f t="shared" si="7"/>
        <v>16975</v>
      </c>
      <c r="H465" s="27">
        <v>1232749</v>
      </c>
      <c r="I465" s="223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3">
        <f t="shared" si="13"/>
        <v>28742</v>
      </c>
      <c r="D466" s="27">
        <v>30174477</v>
      </c>
      <c r="E466" s="223">
        <f t="shared" si="12"/>
        <v>86727</v>
      </c>
      <c r="F466" s="114">
        <v>2189584</v>
      </c>
      <c r="G466" s="223">
        <f t="shared" si="7"/>
        <v>14280</v>
      </c>
      <c r="H466" s="27">
        <v>1239744</v>
      </c>
      <c r="I466" s="223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3">
        <f t="shared" si="13"/>
        <v>22463</v>
      </c>
      <c r="D467" s="223">
        <v>30262521</v>
      </c>
      <c r="E467" s="223">
        <f t="shared" si="12"/>
        <v>88044</v>
      </c>
      <c r="F467" s="114">
        <v>2201002</v>
      </c>
      <c r="G467" s="223">
        <f t="shared" si="7"/>
        <v>11418</v>
      </c>
      <c r="H467" s="27">
        <v>1245644</v>
      </c>
      <c r="I467" s="223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3">
        <f t="shared" si="13"/>
        <v>23403</v>
      </c>
      <c r="D468" s="27">
        <v>30355795</v>
      </c>
      <c r="E468" s="223">
        <f t="shared" si="12"/>
        <v>93274</v>
      </c>
      <c r="F468" s="114">
        <v>2212252</v>
      </c>
      <c r="G468" s="223">
        <f t="shared" si="7"/>
        <v>11250</v>
      </c>
      <c r="H468" s="27">
        <v>1250923</v>
      </c>
      <c r="I468" s="223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3">
        <f t="shared" si="13"/>
        <v>25195</v>
      </c>
      <c r="D469" s="27">
        <v>30462321</v>
      </c>
      <c r="E469" s="223">
        <f t="shared" si="12"/>
        <v>106526</v>
      </c>
      <c r="F469" s="114">
        <v>2223954</v>
      </c>
      <c r="G469" s="223">
        <f t="shared" si="7"/>
        <v>11702</v>
      </c>
      <c r="H469" s="27">
        <v>1255726</v>
      </c>
      <c r="I469" s="223">
        <f t="shared" ref="I469:I471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32">
        <f t="shared" si="13"/>
        <v>52523</v>
      </c>
      <c r="D470" s="27">
        <v>30669295</v>
      </c>
      <c r="E470" s="232">
        <f t="shared" si="12"/>
        <v>206974</v>
      </c>
      <c r="F470" s="114">
        <v>2245355</v>
      </c>
      <c r="G470" s="232">
        <f t="shared" si="7"/>
        <v>21401</v>
      </c>
      <c r="H470" s="27">
        <v>1265673</v>
      </c>
      <c r="I470" s="23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32">
        <f t="shared" si="13"/>
        <v>17639</v>
      </c>
      <c r="D471" s="27">
        <v>30751863</v>
      </c>
      <c r="E471" s="232">
        <f t="shared" si="12"/>
        <v>82568</v>
      </c>
      <c r="F471" s="114">
        <v>2263847</v>
      </c>
      <c r="G471" s="232">
        <f t="shared" si="7"/>
        <v>18492</v>
      </c>
      <c r="H471" s="27">
        <v>1275725</v>
      </c>
      <c r="I471" s="232">
        <f t="shared" si="14"/>
        <v>10052</v>
      </c>
      <c r="J471" s="130"/>
    </row>
    <row r="472" spans="1:10" x14ac:dyDescent="0.35">
      <c r="J472" s="130"/>
    </row>
    <row r="473" spans="1:10" x14ac:dyDescent="0.35">
      <c r="J473" s="130"/>
    </row>
    <row r="474" spans="1:10" x14ac:dyDescent="0.35">
      <c r="J474" s="130"/>
    </row>
    <row r="475" spans="1:10" x14ac:dyDescent="0.35">
      <c r="J475" s="130"/>
    </row>
    <row r="476" spans="1:10" x14ac:dyDescent="0.35">
      <c r="J476" s="130"/>
    </row>
    <row r="477" spans="1:10" x14ac:dyDescent="0.35">
      <c r="J477" s="130"/>
    </row>
    <row r="478" spans="1:10" x14ac:dyDescent="0.35">
      <c r="J478" s="130"/>
    </row>
    <row r="479" spans="1:10" x14ac:dyDescent="0.35">
      <c r="J479" s="130"/>
    </row>
    <row r="480" spans="1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6"/>
  <sheetViews>
    <sheetView zoomScaleNormal="100" workbookViewId="0">
      <pane ySplit="1" topLeftCell="A629" activePane="bottomLeft" state="frozen"/>
      <selection pane="bottomLeft" activeCell="B647" sqref="B647"/>
    </sheetView>
  </sheetViews>
  <sheetFormatPr defaultColWidth="13.54296875" defaultRowHeight="14.5" x14ac:dyDescent="0.35"/>
  <cols>
    <col min="1" max="1" width="10.453125" style="28" bestFit="1" customWidth="1"/>
    <col min="2" max="2" width="14" style="27" bestFit="1" customWidth="1"/>
    <col min="3" max="3" width="13.453125" style="27" bestFit="1" customWidth="1"/>
    <col min="4" max="4" width="20.54296875" style="27" bestFit="1" customWidth="1"/>
    <col min="5" max="5" width="18.7265625" style="27" bestFit="1" customWidth="1"/>
    <col min="6" max="6" width="11.453125" style="27" bestFit="1" customWidth="1"/>
    <col min="7" max="7" width="12" style="27" bestFit="1" customWidth="1"/>
    <col min="8" max="8" width="15.26953125" style="114" bestFit="1" customWidth="1"/>
    <col min="9" max="9" width="21.81640625" style="114" bestFit="1" customWidth="1"/>
    <col min="10" max="10" width="27.26953125" style="27" bestFit="1" customWidth="1"/>
    <col min="11" max="11" width="20.54296875" style="27" bestFit="1" customWidth="1"/>
    <col min="12" max="12" width="16.7265625" style="27" bestFit="1" customWidth="1"/>
    <col min="13" max="13" width="23.7265625" style="30" bestFit="1" customWidth="1"/>
    <col min="14" max="14" width="30.81640625" style="27" bestFit="1" customWidth="1"/>
    <col min="15" max="15" width="38.1796875" style="27" bestFit="1" customWidth="1"/>
    <col min="16" max="16" width="36.7265625" style="27" bestFit="1" customWidth="1"/>
    <col min="17" max="17" width="43.81640625" style="27" bestFit="1" customWidth="1"/>
    <col min="18" max="18" width="57.26953125" style="27" bestFit="1" customWidth="1"/>
    <col min="19" max="19" width="66.1796875" style="27" bestFit="1" customWidth="1"/>
    <col min="20" max="20" width="71.81640625" style="27" bestFit="1" customWidth="1"/>
    <col min="21" max="21" width="29" style="27" bestFit="1" customWidth="1"/>
    <col min="22" max="22" width="50.7265625" style="27" bestFit="1" customWidth="1"/>
    <col min="23" max="23" width="44.81640625" style="27" bestFit="1" customWidth="1"/>
    <col min="24" max="24" width="58.81640625" style="27" bestFit="1" customWidth="1"/>
    <col min="25" max="25" width="53.2695312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29">
        <v>2</v>
      </c>
      <c r="D41" s="221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32">
        <v>4</v>
      </c>
      <c r="M41" s="232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29">
        <v>3</v>
      </c>
      <c r="D42" s="221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32">
        <v>6</v>
      </c>
      <c r="M42" s="232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29">
        <v>14</v>
      </c>
      <c r="D43" s="221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32">
        <v>15</v>
      </c>
      <c r="M43" s="232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29">
        <v>18</v>
      </c>
      <c r="D44" s="221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32">
        <v>22</v>
      </c>
      <c r="M44" s="232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29">
        <v>32</v>
      </c>
      <c r="D45" s="221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32">
        <v>36</v>
      </c>
      <c r="M45" s="232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29">
        <v>38</v>
      </c>
      <c r="D46" s="221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32">
        <v>49</v>
      </c>
      <c r="M46" s="232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29">
        <v>83</v>
      </c>
      <c r="D47" s="221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32">
        <v>100</v>
      </c>
      <c r="M47" s="232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29">
        <v>55</v>
      </c>
      <c r="D48" s="221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32">
        <v>61</v>
      </c>
      <c r="M48" s="232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29">
        <v>70</v>
      </c>
      <c r="D49" s="221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32">
        <v>81</v>
      </c>
      <c r="M49" s="232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29">
        <v>99</v>
      </c>
      <c r="D50" s="221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32">
        <v>109</v>
      </c>
      <c r="M50" s="232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29">
        <v>164</v>
      </c>
      <c r="D51" s="221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32">
        <v>182</v>
      </c>
      <c r="M51" s="232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29">
        <v>397</v>
      </c>
      <c r="D52" s="221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32">
        <v>433</v>
      </c>
      <c r="M52" s="232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0</v>
      </c>
      <c r="C53" s="229">
        <v>888</v>
      </c>
      <c r="D53" s="221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32">
        <v>986</v>
      </c>
      <c r="M53" s="232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7</v>
      </c>
      <c r="C54" s="229">
        <v>847</v>
      </c>
      <c r="D54" s="221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32">
        <v>934</v>
      </c>
      <c r="M54" s="232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29">
        <v>981</v>
      </c>
      <c r="D55" s="221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32">
        <v>1086</v>
      </c>
      <c r="M55" s="232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0"/>
        <v>5728</v>
      </c>
      <c r="C56" s="229">
        <v>2020</v>
      </c>
      <c r="D56" s="221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32">
        <v>2235</v>
      </c>
      <c r="M56" s="232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0"/>
        <v>8273</v>
      </c>
      <c r="C57" s="229">
        <v>2545</v>
      </c>
      <c r="D57" s="221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32">
        <v>2785</v>
      </c>
      <c r="M57" s="232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0"/>
        <v>11087</v>
      </c>
      <c r="C58" s="229">
        <v>2814</v>
      </c>
      <c r="D58" s="221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32">
        <v>3223</v>
      </c>
      <c r="M58" s="232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0"/>
        <v>13829</v>
      </c>
      <c r="C59" s="229">
        <v>2742</v>
      </c>
      <c r="D59" s="221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32">
        <v>3134</v>
      </c>
      <c r="M59" s="232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0"/>
        <v>17290</v>
      </c>
      <c r="C60" s="229">
        <v>3461</v>
      </c>
      <c r="D60" s="221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32">
        <v>3875</v>
      </c>
      <c r="M60" s="232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0"/>
        <v>19703</v>
      </c>
      <c r="C61" s="229">
        <v>2413</v>
      </c>
      <c r="D61" s="221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32">
        <v>2766</v>
      </c>
      <c r="M61" s="232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0"/>
        <v>21489</v>
      </c>
      <c r="C62" s="229">
        <v>1786</v>
      </c>
      <c r="D62" s="221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32">
        <v>2099</v>
      </c>
      <c r="M62" s="232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0"/>
        <v>25051</v>
      </c>
      <c r="C63" s="229">
        <v>3562</v>
      </c>
      <c r="D63" s="221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32">
        <v>4094</v>
      </c>
      <c r="M63" s="232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5</v>
      </c>
      <c r="C64" s="229">
        <v>3794</v>
      </c>
      <c r="D64" s="221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32">
        <v>4317</v>
      </c>
      <c r="M64" s="232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85</v>
      </c>
      <c r="C65" s="229">
        <v>3840</v>
      </c>
      <c r="D65" s="221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32">
        <v>4480</v>
      </c>
      <c r="M65" s="232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47</v>
      </c>
      <c r="C66" s="229">
        <v>4162</v>
      </c>
      <c r="D66" s="221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32">
        <v>4834</v>
      </c>
      <c r="M66" s="232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55</v>
      </c>
      <c r="C67" s="229">
        <v>4108</v>
      </c>
      <c r="D67" s="221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32">
        <v>4810</v>
      </c>
      <c r="M67" s="232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85</v>
      </c>
      <c r="C68" s="229">
        <v>2630</v>
      </c>
      <c r="D68" s="221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32">
        <v>3200</v>
      </c>
      <c r="M68" s="232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1</v>
      </c>
      <c r="C69" s="229">
        <v>1966</v>
      </c>
      <c r="D69" s="221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32">
        <v>2472</v>
      </c>
      <c r="M69" s="232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1</v>
      </c>
      <c r="C70" s="229">
        <v>4770</v>
      </c>
      <c r="D70" s="221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32">
        <v>5572</v>
      </c>
      <c r="M70" s="232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79</v>
      </c>
      <c r="C71" s="229">
        <v>4958</v>
      </c>
      <c r="D71" s="221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32">
        <v>5929</v>
      </c>
      <c r="M71" s="232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54</v>
      </c>
      <c r="C72" s="229">
        <v>4675</v>
      </c>
      <c r="D72" s="221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32">
        <v>5578</v>
      </c>
      <c r="M72" s="232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88</v>
      </c>
      <c r="C73" s="229">
        <v>4934</v>
      </c>
      <c r="D73" s="221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32">
        <v>5995</v>
      </c>
      <c r="M73" s="232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77</v>
      </c>
      <c r="C74" s="229">
        <v>5389</v>
      </c>
      <c r="D74" s="221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32">
        <v>6559</v>
      </c>
      <c r="M74" s="232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75</v>
      </c>
      <c r="C75" s="229">
        <v>3798</v>
      </c>
      <c r="D75" s="221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32">
        <v>4743</v>
      </c>
      <c r="M75" s="232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00</v>
      </c>
      <c r="C76" s="229">
        <v>3225</v>
      </c>
      <c r="D76" s="221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32">
        <v>4104</v>
      </c>
      <c r="M76" s="232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585</v>
      </c>
      <c r="C77" s="229">
        <v>6285</v>
      </c>
      <c r="D77" s="221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32">
        <v>7575</v>
      </c>
      <c r="M77" s="232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5">
      <c r="A78" s="115">
        <v>43928</v>
      </c>
      <c r="B78" s="170">
        <f t="shared" si="4"/>
        <v>89814</v>
      </c>
      <c r="C78" s="229">
        <v>6229</v>
      </c>
      <c r="D78" s="221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32">
        <v>7613</v>
      </c>
      <c r="M78" s="232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5">
      <c r="A79" s="115">
        <v>43929</v>
      </c>
      <c r="B79" s="170">
        <f t="shared" si="4"/>
        <v>96219</v>
      </c>
      <c r="C79" s="229">
        <v>6405</v>
      </c>
      <c r="D79" s="221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32">
        <v>7948</v>
      </c>
      <c r="M79" s="232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5">
      <c r="A80" s="115">
        <v>43930</v>
      </c>
      <c r="B80" s="170">
        <f t="shared" si="4"/>
        <v>102260</v>
      </c>
      <c r="C80" s="229">
        <v>6041</v>
      </c>
      <c r="D80" s="221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32">
        <v>7761</v>
      </c>
      <c r="M80" s="232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5">
      <c r="A81" s="115">
        <v>43931</v>
      </c>
      <c r="B81" s="170">
        <f t="shared" si="4"/>
        <v>109416</v>
      </c>
      <c r="C81" s="229">
        <v>7156</v>
      </c>
      <c r="D81" s="221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32">
        <v>8846</v>
      </c>
      <c r="M81" s="232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5">
      <c r="A82" s="115">
        <v>43932</v>
      </c>
      <c r="B82" s="170">
        <f t="shared" si="4"/>
        <v>113646</v>
      </c>
      <c r="C82" s="229">
        <v>4230</v>
      </c>
      <c r="D82" s="221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32">
        <v>5403</v>
      </c>
      <c r="M82" s="232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5">
      <c r="A83" s="115">
        <v>43933</v>
      </c>
      <c r="B83" s="170">
        <f t="shared" si="4"/>
        <v>116456</v>
      </c>
      <c r="C83" s="229">
        <v>2810</v>
      </c>
      <c r="D83" s="221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32">
        <v>3767</v>
      </c>
      <c r="M83" s="232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5">
      <c r="A84" s="115">
        <v>43934</v>
      </c>
      <c r="B84" s="170">
        <f t="shared" si="4"/>
        <v>122230</v>
      </c>
      <c r="C84" s="229">
        <v>5774</v>
      </c>
      <c r="D84" s="221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32">
        <v>7360</v>
      </c>
      <c r="M84" s="232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5">
      <c r="A85" s="115">
        <v>43935</v>
      </c>
      <c r="B85" s="170">
        <f t="shared" si="4"/>
        <v>131550</v>
      </c>
      <c r="C85" s="229">
        <v>9320</v>
      </c>
      <c r="D85" s="221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32">
        <v>11525</v>
      </c>
      <c r="M85" s="232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5">
      <c r="A86" s="115">
        <v>43936</v>
      </c>
      <c r="B86" s="170">
        <f t="shared" si="4"/>
        <v>140617</v>
      </c>
      <c r="C86" s="229">
        <v>9067</v>
      </c>
      <c r="D86" s="221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32">
        <v>11439</v>
      </c>
      <c r="M86" s="232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5">
      <c r="A87" s="115">
        <v>43937</v>
      </c>
      <c r="B87" s="170">
        <f t="shared" si="4"/>
        <v>148927</v>
      </c>
      <c r="C87" s="229">
        <v>8310</v>
      </c>
      <c r="D87" s="221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32">
        <v>10697</v>
      </c>
      <c r="M87" s="232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5">
      <c r="A88" s="115">
        <v>43938</v>
      </c>
      <c r="B88" s="170">
        <f t="shared" si="4"/>
        <v>159157</v>
      </c>
      <c r="C88" s="229">
        <v>10230</v>
      </c>
      <c r="D88" s="221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32">
        <v>13112</v>
      </c>
      <c r="M88" s="232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5">
      <c r="A89" s="115">
        <v>43939</v>
      </c>
      <c r="B89" s="170">
        <f t="shared" si="4"/>
        <v>164757</v>
      </c>
      <c r="C89" s="229">
        <v>5600</v>
      </c>
      <c r="D89" s="221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32">
        <v>7479</v>
      </c>
      <c r="M89" s="232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8995</v>
      </c>
      <c r="C90" s="229">
        <v>4238</v>
      </c>
      <c r="D90" s="221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32">
        <v>5597</v>
      </c>
      <c r="M90" s="232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01</v>
      </c>
      <c r="C91" s="229">
        <v>9906</v>
      </c>
      <c r="D91" s="221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32">
        <v>12956</v>
      </c>
      <c r="M91" s="232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35">
      <c r="A92" s="115">
        <v>43942</v>
      </c>
      <c r="B92" s="170">
        <f t="shared" si="4"/>
        <v>187710</v>
      </c>
      <c r="C92" s="229">
        <v>8809</v>
      </c>
      <c r="D92" s="221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32">
        <v>11850</v>
      </c>
      <c r="M92" s="232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5">
      <c r="A93" s="115">
        <v>43943</v>
      </c>
      <c r="B93" s="170">
        <f t="shared" si="4"/>
        <v>199180</v>
      </c>
      <c r="C93" s="229">
        <v>11470</v>
      </c>
      <c r="D93" s="221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32">
        <v>15376</v>
      </c>
      <c r="M93" s="232">
        <v>3229</v>
      </c>
      <c r="R93" s="170">
        <f t="shared" si="7"/>
        <v>0.23549638626130509</v>
      </c>
      <c r="U93" s="170">
        <f t="shared" si="6"/>
        <v>11009.571428571429</v>
      </c>
    </row>
    <row r="94" spans="1:21" s="170" customFormat="1" x14ac:dyDescent="0.35">
      <c r="A94" s="115">
        <v>43944</v>
      </c>
      <c r="B94" s="170">
        <f t="shared" si="4"/>
        <v>209137</v>
      </c>
      <c r="C94" s="229">
        <v>9957</v>
      </c>
      <c r="D94" s="221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32">
        <v>13418</v>
      </c>
      <c r="M94" s="232">
        <v>2933</v>
      </c>
      <c r="R94" s="170">
        <f t="shared" si="7"/>
        <v>0.22915726675690581</v>
      </c>
      <c r="U94" s="170">
        <f t="shared" si="6"/>
        <v>11398.285714285714</v>
      </c>
    </row>
    <row r="95" spans="1:21" s="170" customFormat="1" x14ac:dyDescent="0.35">
      <c r="A95" s="115">
        <v>43945</v>
      </c>
      <c r="B95" s="170">
        <f t="shared" si="4"/>
        <v>220550</v>
      </c>
      <c r="C95" s="229">
        <v>11413</v>
      </c>
      <c r="D95" s="221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32">
        <v>14873</v>
      </c>
      <c r="M95" s="232">
        <v>2815</v>
      </c>
      <c r="R95" s="170">
        <f t="shared" si="7"/>
        <v>0.21799163692994397</v>
      </c>
      <c r="U95" s="170">
        <f t="shared" si="6"/>
        <v>11649.857142857143</v>
      </c>
    </row>
    <row r="96" spans="1:21" s="170" customFormat="1" x14ac:dyDescent="0.35">
      <c r="A96" s="115">
        <v>43946</v>
      </c>
      <c r="B96" s="170">
        <f t="shared" si="4"/>
        <v>228119</v>
      </c>
      <c r="C96" s="229">
        <v>7569</v>
      </c>
      <c r="D96" s="221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32">
        <v>10257</v>
      </c>
      <c r="M96" s="232">
        <v>1830</v>
      </c>
      <c r="R96" s="170">
        <f t="shared" si="7"/>
        <v>0.21225704697190698</v>
      </c>
      <c r="U96" s="170">
        <f t="shared" si="6"/>
        <v>12046.714285714286</v>
      </c>
    </row>
    <row r="97" spans="1:21" s="170" customFormat="1" x14ac:dyDescent="0.35">
      <c r="A97" s="115">
        <v>43947</v>
      </c>
      <c r="B97" s="170">
        <f t="shared" si="4"/>
        <v>232659</v>
      </c>
      <c r="C97" s="229">
        <v>4540</v>
      </c>
      <c r="D97" s="221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32">
        <v>6205</v>
      </c>
      <c r="M97" s="232">
        <v>1166</v>
      </c>
      <c r="R97" s="170">
        <f t="shared" si="7"/>
        <v>0.20954847824807205</v>
      </c>
      <c r="U97" s="170">
        <f t="shared" si="6"/>
        <v>12133.571428571429</v>
      </c>
    </row>
    <row r="98" spans="1:21" s="170" customFormat="1" x14ac:dyDescent="0.35">
      <c r="A98" s="115">
        <v>43948</v>
      </c>
      <c r="B98" s="170">
        <f t="shared" si="4"/>
        <v>242775</v>
      </c>
      <c r="C98" s="229">
        <v>10116</v>
      </c>
      <c r="D98" s="221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32">
        <v>13797</v>
      </c>
      <c r="M98" s="232">
        <v>2770</v>
      </c>
      <c r="R98" s="170">
        <f t="shared" si="7"/>
        <v>0.20355344152210408</v>
      </c>
      <c r="U98" s="170">
        <f t="shared" si="6"/>
        <v>12253.714285714286</v>
      </c>
    </row>
    <row r="99" spans="1:21" s="170" customFormat="1" x14ac:dyDescent="0.35">
      <c r="A99" s="115">
        <v>43949</v>
      </c>
      <c r="B99" s="170">
        <f t="shared" si="4"/>
        <v>254011</v>
      </c>
      <c r="C99" s="229">
        <v>11236</v>
      </c>
      <c r="D99" s="221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32">
        <v>15281</v>
      </c>
      <c r="M99" s="232">
        <v>2767</v>
      </c>
      <c r="R99" s="170">
        <f t="shared" si="7"/>
        <v>0.19628504489557994</v>
      </c>
      <c r="U99" s="170">
        <f t="shared" si="6"/>
        <v>12743.857142857143</v>
      </c>
    </row>
    <row r="100" spans="1:21" s="170" customFormat="1" x14ac:dyDescent="0.35">
      <c r="A100" s="115">
        <v>43950</v>
      </c>
      <c r="B100" s="170">
        <f t="shared" si="4"/>
        <v>265561</v>
      </c>
      <c r="C100" s="229">
        <v>11550</v>
      </c>
      <c r="D100" s="221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32">
        <v>15510</v>
      </c>
      <c r="M100" s="232">
        <v>2825</v>
      </c>
      <c r="R100" s="170">
        <f t="shared" si="7"/>
        <v>0.19146864261649188</v>
      </c>
      <c r="U100" s="170">
        <f t="shared" si="6"/>
        <v>12763</v>
      </c>
    </row>
    <row r="101" spans="1:21" s="170" customFormat="1" x14ac:dyDescent="0.35">
      <c r="A101" s="115">
        <v>43951</v>
      </c>
      <c r="B101" s="170">
        <f t="shared" si="4"/>
        <v>278077</v>
      </c>
      <c r="C101" s="229">
        <v>12516</v>
      </c>
      <c r="D101" s="221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32">
        <v>16888</v>
      </c>
      <c r="M101" s="232">
        <v>2706</v>
      </c>
      <c r="R101" s="170">
        <f t="shared" si="7"/>
        <v>0.18186421868097533</v>
      </c>
      <c r="U101" s="170">
        <f t="shared" si="6"/>
        <v>13258.714285714286</v>
      </c>
    </row>
    <row r="102" spans="1:21" s="170" customFormat="1" x14ac:dyDescent="0.35">
      <c r="A102" s="115">
        <v>43952</v>
      </c>
      <c r="B102" s="170">
        <f t="shared" si="4"/>
        <v>290947</v>
      </c>
      <c r="C102" s="229">
        <v>12870</v>
      </c>
      <c r="D102" s="221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32">
        <v>17282</v>
      </c>
      <c r="M102" s="232">
        <v>2732</v>
      </c>
      <c r="R102" s="170">
        <f t="shared" si="7"/>
        <v>0.17639151438773368</v>
      </c>
      <c r="U102" s="170">
        <f t="shared" si="6"/>
        <v>13602.857142857143</v>
      </c>
    </row>
    <row r="103" spans="1:21" s="170" customFormat="1" x14ac:dyDescent="0.35">
      <c r="A103" s="115">
        <v>43953</v>
      </c>
      <c r="B103" s="170">
        <f t="shared" si="4"/>
        <v>297541</v>
      </c>
      <c r="C103" s="229">
        <v>6594</v>
      </c>
      <c r="D103" s="221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32">
        <v>9218</v>
      </c>
      <c r="M103" s="232">
        <v>1412</v>
      </c>
      <c r="R103" s="170">
        <f t="shared" si="7"/>
        <v>0.1738991941049681</v>
      </c>
      <c r="U103" s="170">
        <f t="shared" si="6"/>
        <v>13454.428571428571</v>
      </c>
    </row>
    <row r="104" spans="1:21" s="170" customFormat="1" x14ac:dyDescent="0.35">
      <c r="A104" s="115">
        <v>43954</v>
      </c>
      <c r="B104" s="170">
        <f t="shared" si="4"/>
        <v>302211</v>
      </c>
      <c r="C104" s="229">
        <v>4670</v>
      </c>
      <c r="D104" s="221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32">
        <v>6473</v>
      </c>
      <c r="M104" s="232">
        <v>1000</v>
      </c>
      <c r="R104" s="170">
        <f t="shared" si="7"/>
        <v>0.17164819108725343</v>
      </c>
      <c r="U104" s="170">
        <f t="shared" si="6"/>
        <v>13492.714285714286</v>
      </c>
    </row>
    <row r="105" spans="1:21" s="170" customFormat="1" x14ac:dyDescent="0.35">
      <c r="A105" s="115">
        <v>43955</v>
      </c>
      <c r="B105" s="170">
        <f t="shared" si="4"/>
        <v>313219</v>
      </c>
      <c r="C105" s="229">
        <v>11008</v>
      </c>
      <c r="D105" s="221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32">
        <v>15465</v>
      </c>
      <c r="M105" s="232">
        <v>2710</v>
      </c>
      <c r="R105" s="170">
        <f t="shared" si="7"/>
        <v>0.16804519491869285</v>
      </c>
      <c r="U105" s="170">
        <f t="shared" si="6"/>
        <v>13731</v>
      </c>
    </row>
    <row r="106" spans="1:21" s="170" customFormat="1" x14ac:dyDescent="0.35">
      <c r="A106" s="115">
        <v>43956</v>
      </c>
      <c r="B106" s="170">
        <f t="shared" si="4"/>
        <v>324789</v>
      </c>
      <c r="C106" s="229">
        <v>11570</v>
      </c>
      <c r="D106" s="221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32">
        <v>16026</v>
      </c>
      <c r="M106" s="232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35">
      <c r="A107" s="115">
        <v>43957</v>
      </c>
      <c r="B107" s="170">
        <f t="shared" si="4"/>
        <v>336879</v>
      </c>
      <c r="C107" s="229">
        <v>12090</v>
      </c>
      <c r="D107" s="221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32">
        <v>16688</v>
      </c>
      <c r="M107" s="232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35">
      <c r="A108" s="115">
        <v>43958</v>
      </c>
      <c r="B108" s="170">
        <f t="shared" si="4"/>
        <v>349156</v>
      </c>
      <c r="C108" s="229">
        <v>12277</v>
      </c>
      <c r="D108" s="221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32">
        <v>17119</v>
      </c>
      <c r="M108" s="232">
        <v>2469</v>
      </c>
      <c r="R108" s="170">
        <f t="shared" si="7"/>
        <v>0.15581402448331655</v>
      </c>
      <c r="U108" s="170">
        <f t="shared" si="6"/>
        <v>14038.714285714286</v>
      </c>
    </row>
    <row r="109" spans="1:21" s="170" customFormat="1" x14ac:dyDescent="0.35">
      <c r="A109" s="115">
        <v>43959</v>
      </c>
      <c r="B109" s="170">
        <f t="shared" si="4"/>
        <v>361344</v>
      </c>
      <c r="C109" s="229">
        <v>12188</v>
      </c>
      <c r="D109" s="221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32">
        <v>16979</v>
      </c>
      <c r="M109" s="232">
        <v>2224</v>
      </c>
      <c r="R109" s="170">
        <f t="shared" si="7"/>
        <v>0.15111056671566225</v>
      </c>
      <c r="U109" s="170">
        <f t="shared" si="6"/>
        <v>13995.428571428571</v>
      </c>
    </row>
    <row r="110" spans="1:21" s="170" customFormat="1" x14ac:dyDescent="0.35">
      <c r="A110" s="115">
        <v>43960</v>
      </c>
      <c r="B110" s="170">
        <f t="shared" si="4"/>
        <v>366737</v>
      </c>
      <c r="C110" s="229">
        <v>5393</v>
      </c>
      <c r="D110" s="221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32">
        <v>7713</v>
      </c>
      <c r="M110" s="232">
        <v>1025</v>
      </c>
      <c r="R110" s="170">
        <f t="shared" si="7"/>
        <v>0.14945626820646257</v>
      </c>
      <c r="U110" s="170">
        <f t="shared" si="6"/>
        <v>13780.428571428571</v>
      </c>
    </row>
    <row r="111" spans="1:21" s="170" customFormat="1" x14ac:dyDescent="0.35">
      <c r="A111" s="115">
        <v>43961</v>
      </c>
      <c r="B111" s="170">
        <f t="shared" si="4"/>
        <v>369652</v>
      </c>
      <c r="C111" s="229">
        <v>2915</v>
      </c>
      <c r="D111" s="221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32">
        <v>4562</v>
      </c>
      <c r="M111" s="232">
        <v>674</v>
      </c>
      <c r="R111" s="170">
        <f t="shared" si="7"/>
        <v>0.14902910567729927</v>
      </c>
      <c r="U111" s="170">
        <f t="shared" si="6"/>
        <v>13507.428571428571</v>
      </c>
    </row>
    <row r="112" spans="1:21" s="170" customFormat="1" x14ac:dyDescent="0.35">
      <c r="A112" s="115">
        <v>43962</v>
      </c>
      <c r="B112" s="170">
        <f t="shared" si="4"/>
        <v>380385</v>
      </c>
      <c r="C112" s="229">
        <v>10733</v>
      </c>
      <c r="D112" s="221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32">
        <v>15647</v>
      </c>
      <c r="M112" s="232">
        <v>2123</v>
      </c>
      <c r="R112" s="170">
        <f t="shared" si="7"/>
        <v>0.14254649861718074</v>
      </c>
      <c r="U112" s="170">
        <f t="shared" si="6"/>
        <v>13533.428571428571</v>
      </c>
    </row>
    <row r="113" spans="1:21" s="170" customFormat="1" x14ac:dyDescent="0.35">
      <c r="A113" s="115">
        <v>43963</v>
      </c>
      <c r="B113" s="170">
        <f t="shared" si="4"/>
        <v>392560</v>
      </c>
      <c r="C113" s="229">
        <v>12175</v>
      </c>
      <c r="D113" s="221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32">
        <v>17378</v>
      </c>
      <c r="M113" s="232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5">
      <c r="A114" s="115">
        <v>43964</v>
      </c>
      <c r="B114" s="170">
        <f t="shared" si="4"/>
        <v>404938</v>
      </c>
      <c r="C114" s="229">
        <v>12378</v>
      </c>
      <c r="D114" s="221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32">
        <v>17927</v>
      </c>
      <c r="M114" s="232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5">
      <c r="A115" s="115">
        <v>43965</v>
      </c>
      <c r="B115" s="170">
        <f t="shared" si="4"/>
        <v>417124</v>
      </c>
      <c r="C115" s="229">
        <v>12186</v>
      </c>
      <c r="D115" s="221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32">
        <v>17383</v>
      </c>
      <c r="M115" s="232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5">
      <c r="A116" s="115">
        <v>43966</v>
      </c>
      <c r="B116" s="170">
        <f t="shared" si="4"/>
        <v>429675</v>
      </c>
      <c r="C116" s="229">
        <v>12551</v>
      </c>
      <c r="D116" s="221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32">
        <v>17824</v>
      </c>
      <c r="M116" s="232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5">
      <c r="A117" s="115">
        <v>43967</v>
      </c>
      <c r="B117" s="170">
        <f t="shared" si="4"/>
        <v>436175</v>
      </c>
      <c r="C117" s="229">
        <v>6500</v>
      </c>
      <c r="D117" s="221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32">
        <v>9338</v>
      </c>
      <c r="M117" s="232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5">
      <c r="A118" s="115">
        <v>43968</v>
      </c>
      <c r="B118" s="170">
        <f t="shared" si="4"/>
        <v>439994</v>
      </c>
      <c r="C118" s="229">
        <v>3819</v>
      </c>
      <c r="D118" s="221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32">
        <v>5860</v>
      </c>
      <c r="M118" s="232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5">
      <c r="A119" s="115">
        <v>43969</v>
      </c>
      <c r="B119" s="170">
        <f t="shared" si="4"/>
        <v>452275</v>
      </c>
      <c r="C119" s="229">
        <v>12281</v>
      </c>
      <c r="D119" s="221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32">
        <v>17613</v>
      </c>
      <c r="M119" s="232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5">
      <c r="A120" s="115">
        <v>43970</v>
      </c>
      <c r="B120" s="170">
        <f t="shared" si="4"/>
        <v>463576</v>
      </c>
      <c r="C120" s="229">
        <v>11301</v>
      </c>
      <c r="D120" s="221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32">
        <v>16710</v>
      </c>
      <c r="M120" s="232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5">
      <c r="A121" s="115">
        <v>43971</v>
      </c>
      <c r="B121" s="170">
        <f t="shared" si="4"/>
        <v>475490</v>
      </c>
      <c r="C121" s="229">
        <v>11914</v>
      </c>
      <c r="D121" s="221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32">
        <v>16909</v>
      </c>
      <c r="M121" s="232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5">
      <c r="A122" s="115">
        <v>43972</v>
      </c>
      <c r="B122" s="170">
        <f t="shared" si="4"/>
        <v>486202</v>
      </c>
      <c r="C122" s="229">
        <v>10712</v>
      </c>
      <c r="D122" s="221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32">
        <v>15987</v>
      </c>
      <c r="M122" s="232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5">
      <c r="A123" s="115">
        <v>43973</v>
      </c>
      <c r="B123" s="170">
        <f t="shared" si="4"/>
        <v>496467</v>
      </c>
      <c r="C123" s="229">
        <v>10265</v>
      </c>
      <c r="D123" s="221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32">
        <v>14828</v>
      </c>
      <c r="M123" s="232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5">
      <c r="A124" s="115">
        <v>43974</v>
      </c>
      <c r="B124" s="170">
        <f t="shared" si="4"/>
        <v>501072</v>
      </c>
      <c r="C124" s="229">
        <v>4605</v>
      </c>
      <c r="D124" s="221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32">
        <v>6714</v>
      </c>
      <c r="M124" s="232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5">
      <c r="A125" s="115">
        <v>43975</v>
      </c>
      <c r="B125" s="170">
        <f t="shared" si="4"/>
        <v>504925</v>
      </c>
      <c r="C125" s="229">
        <v>3853</v>
      </c>
      <c r="D125" s="221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32">
        <v>5570</v>
      </c>
      <c r="M125" s="232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5">
      <c r="A126" s="115">
        <v>43976</v>
      </c>
      <c r="B126" s="170">
        <f t="shared" si="4"/>
        <v>507827</v>
      </c>
      <c r="C126" s="229">
        <v>2902</v>
      </c>
      <c r="D126" s="221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32">
        <v>4573</v>
      </c>
      <c r="M126" s="232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5">
      <c r="A127" s="115">
        <v>43977</v>
      </c>
      <c r="B127" s="170">
        <f t="shared" si="4"/>
        <v>518155</v>
      </c>
      <c r="C127" s="229">
        <v>10328</v>
      </c>
      <c r="D127" s="221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32">
        <v>15432</v>
      </c>
      <c r="M127" s="232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5">
      <c r="A128" s="115">
        <v>43978</v>
      </c>
      <c r="B128" s="170">
        <f t="shared" si="4"/>
        <v>527524</v>
      </c>
      <c r="C128" s="229">
        <v>9369</v>
      </c>
      <c r="D128" s="221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32">
        <v>13959</v>
      </c>
      <c r="M128" s="232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5">
      <c r="A129" s="115">
        <v>43979</v>
      </c>
      <c r="B129" s="170">
        <f t="shared" si="4"/>
        <v>536110</v>
      </c>
      <c r="C129" s="229">
        <v>8586</v>
      </c>
      <c r="D129" s="221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32">
        <v>12851</v>
      </c>
      <c r="M129" s="232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5">
      <c r="A130" s="115">
        <v>43980</v>
      </c>
      <c r="B130" s="170">
        <f t="shared" si="4"/>
        <v>545464</v>
      </c>
      <c r="C130" s="229">
        <v>9354</v>
      </c>
      <c r="D130" s="221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32">
        <v>13747</v>
      </c>
      <c r="M130" s="232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0768</v>
      </c>
      <c r="C131" s="229">
        <v>5304</v>
      </c>
      <c r="D131" s="221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32">
        <v>7587</v>
      </c>
      <c r="M131" s="232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229</v>
      </c>
      <c r="C132" s="229">
        <v>3461</v>
      </c>
      <c r="D132" s="221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32">
        <v>5070</v>
      </c>
      <c r="M132" s="232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3023</v>
      </c>
      <c r="C133" s="229">
        <v>8794</v>
      </c>
      <c r="D133" s="221">
        <v>509</v>
      </c>
      <c r="E133" s="230">
        <v>6</v>
      </c>
      <c r="F133" s="231">
        <v>217</v>
      </c>
      <c r="G133" s="170">
        <f t="shared" si="9"/>
        <v>2782</v>
      </c>
      <c r="H133" s="222">
        <v>231</v>
      </c>
      <c r="I133" s="222">
        <v>6</v>
      </c>
      <c r="J133" s="170">
        <v>9315</v>
      </c>
      <c r="K133" s="170">
        <v>3625</v>
      </c>
      <c r="L133" s="232">
        <v>12941</v>
      </c>
      <c r="M133" s="232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1735</v>
      </c>
      <c r="C134" s="229">
        <v>8712</v>
      </c>
      <c r="D134" s="221">
        <v>444</v>
      </c>
      <c r="E134" s="230">
        <v>9</v>
      </c>
      <c r="F134" s="231">
        <v>216</v>
      </c>
      <c r="G134" s="170">
        <f t="shared" si="9"/>
        <v>2998</v>
      </c>
      <c r="H134" s="222">
        <v>223</v>
      </c>
      <c r="I134" s="222">
        <v>9</v>
      </c>
      <c r="J134" s="170">
        <v>9267</v>
      </c>
      <c r="K134" s="170">
        <v>3920</v>
      </c>
      <c r="L134" s="232">
        <v>13189</v>
      </c>
      <c r="M134" s="232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0596</v>
      </c>
      <c r="C135" s="229">
        <v>8861</v>
      </c>
      <c r="D135" s="221">
        <v>457</v>
      </c>
      <c r="E135" s="230">
        <v>3</v>
      </c>
      <c r="F135" s="231">
        <v>184</v>
      </c>
      <c r="G135" s="170">
        <f t="shared" si="9"/>
        <v>3182</v>
      </c>
      <c r="H135" s="222">
        <v>194</v>
      </c>
      <c r="I135" s="222">
        <v>4</v>
      </c>
      <c r="J135" s="170">
        <v>9412</v>
      </c>
      <c r="K135" s="170">
        <v>3864</v>
      </c>
      <c r="L135" s="232">
        <v>13276</v>
      </c>
      <c r="M135" s="232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8652</v>
      </c>
      <c r="C136" s="229">
        <v>8056</v>
      </c>
      <c r="D136" s="221">
        <v>377</v>
      </c>
      <c r="E136" s="230">
        <v>2</v>
      </c>
      <c r="F136" s="231">
        <v>168</v>
      </c>
      <c r="G136" s="170">
        <f t="shared" si="9"/>
        <v>3350</v>
      </c>
      <c r="H136" s="222">
        <v>172</v>
      </c>
      <c r="I136" s="222">
        <v>2</v>
      </c>
      <c r="J136" s="170">
        <v>8515</v>
      </c>
      <c r="K136" s="170">
        <v>3696</v>
      </c>
      <c r="L136" s="232">
        <v>12228</v>
      </c>
      <c r="M136" s="232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6665</v>
      </c>
      <c r="C137" s="229">
        <v>8013</v>
      </c>
      <c r="D137" s="221">
        <v>336</v>
      </c>
      <c r="E137" s="230">
        <v>4</v>
      </c>
      <c r="F137" s="231">
        <v>179</v>
      </c>
      <c r="G137" s="170">
        <f t="shared" si="9"/>
        <v>3529</v>
      </c>
      <c r="H137" s="222">
        <v>188</v>
      </c>
      <c r="I137" s="222">
        <v>4</v>
      </c>
      <c r="J137" s="170">
        <v>8504</v>
      </c>
      <c r="K137" s="170">
        <v>3236</v>
      </c>
      <c r="L137" s="232">
        <v>11739</v>
      </c>
      <c r="M137" s="232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5">
      <c r="A138" s="115">
        <v>43988</v>
      </c>
      <c r="B138" s="170">
        <f t="shared" si="8"/>
        <v>600963</v>
      </c>
      <c r="C138" s="229">
        <v>4298</v>
      </c>
      <c r="D138" s="221">
        <v>148</v>
      </c>
      <c r="E138" s="230">
        <v>3</v>
      </c>
      <c r="F138" s="231">
        <v>147</v>
      </c>
      <c r="G138" s="170">
        <f t="shared" si="9"/>
        <v>3676</v>
      </c>
      <c r="H138" s="222">
        <v>151</v>
      </c>
      <c r="I138" s="222">
        <v>3</v>
      </c>
      <c r="J138" s="170">
        <v>4593</v>
      </c>
      <c r="K138" s="170">
        <v>1779</v>
      </c>
      <c r="L138" s="232">
        <v>6372</v>
      </c>
      <c r="M138" s="232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5">
      <c r="A139" s="115">
        <v>43989</v>
      </c>
      <c r="B139" s="170">
        <f t="shared" si="8"/>
        <v>604297</v>
      </c>
      <c r="C139" s="229">
        <v>3334</v>
      </c>
      <c r="D139" s="221">
        <v>150</v>
      </c>
      <c r="E139" s="230">
        <v>10</v>
      </c>
      <c r="F139" s="231">
        <v>139</v>
      </c>
      <c r="G139" s="170">
        <f t="shared" si="9"/>
        <v>3815</v>
      </c>
      <c r="H139" s="222">
        <v>143</v>
      </c>
      <c r="I139" s="222">
        <v>10</v>
      </c>
      <c r="J139" s="170">
        <v>3558</v>
      </c>
      <c r="K139" s="170">
        <v>1531</v>
      </c>
      <c r="L139" s="232">
        <v>5089</v>
      </c>
      <c r="M139" s="232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325</v>
      </c>
      <c r="C140" s="229">
        <v>10028</v>
      </c>
      <c r="D140" s="221">
        <v>349</v>
      </c>
      <c r="E140" s="230">
        <v>6</v>
      </c>
      <c r="F140" s="231">
        <v>186</v>
      </c>
      <c r="G140" s="170">
        <f t="shared" si="9"/>
        <v>4001</v>
      </c>
      <c r="H140" s="222">
        <v>189</v>
      </c>
      <c r="I140" s="222">
        <v>6</v>
      </c>
      <c r="J140" s="170">
        <v>10639</v>
      </c>
      <c r="K140" s="170">
        <v>3621</v>
      </c>
      <c r="L140" s="232">
        <v>14264</v>
      </c>
      <c r="M140" s="232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5">
      <c r="A141" s="115">
        <v>43991</v>
      </c>
      <c r="B141" s="170">
        <f t="shared" si="8"/>
        <v>624686</v>
      </c>
      <c r="C141" s="229">
        <v>10361</v>
      </c>
      <c r="D141" s="221">
        <v>338</v>
      </c>
      <c r="E141" s="230">
        <v>10</v>
      </c>
      <c r="F141" s="231">
        <v>183</v>
      </c>
      <c r="G141" s="170">
        <f t="shared" si="9"/>
        <v>4184</v>
      </c>
      <c r="H141" s="222">
        <v>192</v>
      </c>
      <c r="I141" s="222">
        <v>11</v>
      </c>
      <c r="J141" s="170">
        <v>10945</v>
      </c>
      <c r="K141" s="170">
        <v>3701</v>
      </c>
      <c r="L141" s="232">
        <v>14646</v>
      </c>
      <c r="M141" s="232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5">
      <c r="A142" s="115">
        <v>43992</v>
      </c>
      <c r="B142" s="170">
        <f t="shared" si="8"/>
        <v>634307</v>
      </c>
      <c r="C142" s="229">
        <v>9621</v>
      </c>
      <c r="D142" s="221">
        <v>258</v>
      </c>
      <c r="E142" s="230">
        <v>12</v>
      </c>
      <c r="F142" s="231">
        <v>244</v>
      </c>
      <c r="G142" s="170">
        <f t="shared" si="9"/>
        <v>4428</v>
      </c>
      <c r="H142" s="222">
        <v>250</v>
      </c>
      <c r="I142" s="222">
        <v>13</v>
      </c>
      <c r="J142" s="170">
        <v>10230</v>
      </c>
      <c r="K142" s="170">
        <v>3453</v>
      </c>
      <c r="L142" s="232">
        <v>13681</v>
      </c>
      <c r="M142" s="232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3953</v>
      </c>
      <c r="C143" s="229">
        <v>9646</v>
      </c>
      <c r="D143" s="221">
        <v>221</v>
      </c>
      <c r="E143" s="230">
        <v>11</v>
      </c>
      <c r="F143" s="231">
        <v>266</v>
      </c>
      <c r="G143" s="170">
        <f t="shared" si="9"/>
        <v>4694</v>
      </c>
      <c r="H143" s="222">
        <v>273</v>
      </c>
      <c r="I143" s="222">
        <v>11</v>
      </c>
      <c r="J143" s="170">
        <v>10274</v>
      </c>
      <c r="K143" s="170">
        <v>3116</v>
      </c>
      <c r="L143" s="232">
        <v>13387</v>
      </c>
      <c r="M143" s="232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5">
      <c r="A144" s="115">
        <v>43994</v>
      </c>
      <c r="B144" s="170">
        <f t="shared" si="8"/>
        <v>653574</v>
      </c>
      <c r="C144" s="229">
        <v>9621</v>
      </c>
      <c r="D144" s="221">
        <v>253</v>
      </c>
      <c r="E144" s="230">
        <v>9</v>
      </c>
      <c r="F144" s="231">
        <v>265</v>
      </c>
      <c r="G144" s="170">
        <f t="shared" si="9"/>
        <v>4959</v>
      </c>
      <c r="H144" s="222">
        <v>274</v>
      </c>
      <c r="I144" s="222">
        <v>9</v>
      </c>
      <c r="J144" s="170">
        <v>10180</v>
      </c>
      <c r="K144" s="170">
        <v>3274</v>
      </c>
      <c r="L144" s="232">
        <v>13452</v>
      </c>
      <c r="M144" s="232">
        <v>484</v>
      </c>
      <c r="R144" s="170">
        <f t="shared" si="11"/>
        <v>4.2192580138705173E-2</v>
      </c>
      <c r="U144" s="170">
        <f t="shared" si="10"/>
        <v>11555.857142857143</v>
      </c>
    </row>
    <row r="145" spans="1:21" s="170" customFormat="1" x14ac:dyDescent="0.35">
      <c r="A145" s="115">
        <v>43995</v>
      </c>
      <c r="B145" s="170">
        <f t="shared" si="8"/>
        <v>658172</v>
      </c>
      <c r="C145" s="229">
        <v>4598</v>
      </c>
      <c r="D145" s="221">
        <v>96</v>
      </c>
      <c r="E145" s="230">
        <v>7</v>
      </c>
      <c r="F145" s="231">
        <v>203</v>
      </c>
      <c r="G145" s="170">
        <f t="shared" si="9"/>
        <v>5162</v>
      </c>
      <c r="H145" s="222">
        <v>208</v>
      </c>
      <c r="I145" s="222">
        <v>7</v>
      </c>
      <c r="J145" s="170">
        <v>4897</v>
      </c>
      <c r="K145" s="170">
        <v>1755</v>
      </c>
      <c r="L145" s="232">
        <v>6650</v>
      </c>
      <c r="M145" s="232">
        <v>193</v>
      </c>
      <c r="R145" s="170">
        <f t="shared" si="11"/>
        <v>4.0877674974436055E-2</v>
      </c>
      <c r="U145" s="170">
        <f t="shared" si="10"/>
        <v>11595.571428571429</v>
      </c>
    </row>
    <row r="146" spans="1:21" s="170" customFormat="1" x14ac:dyDescent="0.35">
      <c r="A146" s="115">
        <v>43996</v>
      </c>
      <c r="B146" s="170">
        <f t="shared" si="8"/>
        <v>661710</v>
      </c>
      <c r="C146" s="229">
        <v>3538</v>
      </c>
      <c r="D146" s="221">
        <v>76</v>
      </c>
      <c r="E146" s="230">
        <v>6</v>
      </c>
      <c r="F146" s="231">
        <v>207</v>
      </c>
      <c r="G146" s="170">
        <f t="shared" si="9"/>
        <v>5369</v>
      </c>
      <c r="H146" s="222">
        <v>217</v>
      </c>
      <c r="I146" s="222">
        <v>6</v>
      </c>
      <c r="J146" s="170">
        <v>3776</v>
      </c>
      <c r="K146" s="170">
        <v>1455</v>
      </c>
      <c r="L146" s="232">
        <v>5229</v>
      </c>
      <c r="M146" s="232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5">
      <c r="A147" s="115">
        <v>43997</v>
      </c>
      <c r="B147" s="170">
        <f t="shared" si="8"/>
        <v>671822</v>
      </c>
      <c r="C147" s="229">
        <v>10112</v>
      </c>
      <c r="D147" s="221">
        <v>236</v>
      </c>
      <c r="E147" s="230">
        <v>9</v>
      </c>
      <c r="F147" s="231">
        <v>452</v>
      </c>
      <c r="G147" s="170">
        <f t="shared" si="9"/>
        <v>5821</v>
      </c>
      <c r="H147" s="222">
        <v>464</v>
      </c>
      <c r="I147" s="222">
        <v>9</v>
      </c>
      <c r="J147" s="170">
        <v>10761</v>
      </c>
      <c r="K147" s="170">
        <v>3783</v>
      </c>
      <c r="L147" s="232">
        <v>14542</v>
      </c>
      <c r="M147" s="232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5">
      <c r="A148" s="115">
        <v>43998</v>
      </c>
      <c r="B148" s="170">
        <f t="shared" si="8"/>
        <v>681731</v>
      </c>
      <c r="C148" s="229">
        <v>9909</v>
      </c>
      <c r="D148" s="221">
        <v>197</v>
      </c>
      <c r="E148" s="230">
        <v>13</v>
      </c>
      <c r="F148" s="231">
        <v>429</v>
      </c>
      <c r="G148" s="170">
        <f t="shared" si="9"/>
        <v>6250</v>
      </c>
      <c r="H148" s="222">
        <v>440</v>
      </c>
      <c r="I148" s="222">
        <v>14</v>
      </c>
      <c r="J148" s="170">
        <v>10495</v>
      </c>
      <c r="K148" s="170">
        <v>3586</v>
      </c>
      <c r="L148" s="232">
        <v>14091</v>
      </c>
      <c r="M148" s="232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5">
      <c r="A149" s="115">
        <v>43999</v>
      </c>
      <c r="B149" s="170">
        <f t="shared" si="8"/>
        <v>695691</v>
      </c>
      <c r="C149" s="229">
        <v>13960</v>
      </c>
      <c r="D149" s="221">
        <v>248</v>
      </c>
      <c r="E149" s="230">
        <v>23</v>
      </c>
      <c r="F149" s="231">
        <v>459</v>
      </c>
      <c r="G149" s="170">
        <f t="shared" si="9"/>
        <v>6709</v>
      </c>
      <c r="H149" s="222">
        <v>467</v>
      </c>
      <c r="I149" s="222">
        <v>23</v>
      </c>
      <c r="J149" s="170">
        <v>14708</v>
      </c>
      <c r="K149" s="170">
        <v>3622</v>
      </c>
      <c r="L149" s="232">
        <v>18328</v>
      </c>
      <c r="M149" s="232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5">
      <c r="A150" s="115">
        <v>44000</v>
      </c>
      <c r="B150" s="170">
        <f t="shared" si="8"/>
        <v>709804</v>
      </c>
      <c r="C150" s="229">
        <v>14113</v>
      </c>
      <c r="D150" s="221">
        <v>240</v>
      </c>
      <c r="E150" s="230">
        <v>9</v>
      </c>
      <c r="F150" s="231">
        <v>396</v>
      </c>
      <c r="G150" s="170">
        <f t="shared" si="9"/>
        <v>7105</v>
      </c>
      <c r="H150" s="222">
        <v>410</v>
      </c>
      <c r="I150" s="222">
        <v>9</v>
      </c>
      <c r="J150" s="170">
        <v>14836</v>
      </c>
      <c r="K150" s="170">
        <v>3489</v>
      </c>
      <c r="L150" s="232">
        <v>18320</v>
      </c>
      <c r="M150" s="232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5">
      <c r="A151" s="115">
        <v>44001</v>
      </c>
      <c r="B151" s="170">
        <f t="shared" si="8"/>
        <v>718453</v>
      </c>
      <c r="C151" s="229">
        <v>8649</v>
      </c>
      <c r="D151" s="221">
        <v>175</v>
      </c>
      <c r="E151" s="230">
        <v>9</v>
      </c>
      <c r="F151" s="231">
        <v>488</v>
      </c>
      <c r="G151" s="170">
        <f t="shared" si="9"/>
        <v>7593</v>
      </c>
      <c r="H151" s="222">
        <v>507</v>
      </c>
      <c r="I151" s="222">
        <v>10</v>
      </c>
      <c r="J151" s="170">
        <v>9156</v>
      </c>
      <c r="K151" s="170">
        <v>3039</v>
      </c>
      <c r="L151" s="232">
        <v>12205</v>
      </c>
      <c r="M151" s="232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5">
      <c r="A152" s="115">
        <v>44002</v>
      </c>
      <c r="B152" s="170">
        <f t="shared" si="8"/>
        <v>723604</v>
      </c>
      <c r="C152" s="229">
        <v>5151</v>
      </c>
      <c r="D152" s="221">
        <v>93</v>
      </c>
      <c r="E152" s="230">
        <v>5</v>
      </c>
      <c r="F152" s="231">
        <v>443</v>
      </c>
      <c r="G152" s="170">
        <f t="shared" si="9"/>
        <v>8036</v>
      </c>
      <c r="H152" s="222">
        <v>459</v>
      </c>
      <c r="I152" s="222">
        <v>5</v>
      </c>
      <c r="J152" s="170">
        <v>5465</v>
      </c>
      <c r="K152" s="170">
        <v>1970</v>
      </c>
      <c r="L152" s="232">
        <v>7436</v>
      </c>
      <c r="M152" s="232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5">
      <c r="A153" s="115">
        <v>44003</v>
      </c>
      <c r="B153" s="170">
        <f t="shared" si="8"/>
        <v>727352</v>
      </c>
      <c r="C153" s="229">
        <v>3748</v>
      </c>
      <c r="D153" s="221">
        <v>79</v>
      </c>
      <c r="E153" s="230">
        <v>6</v>
      </c>
      <c r="F153" s="231">
        <v>313</v>
      </c>
      <c r="G153" s="170">
        <f t="shared" si="9"/>
        <v>8349</v>
      </c>
      <c r="H153" s="222">
        <v>327</v>
      </c>
      <c r="I153" s="222">
        <v>6</v>
      </c>
      <c r="J153" s="170">
        <v>3960</v>
      </c>
      <c r="K153" s="170">
        <v>1471</v>
      </c>
      <c r="L153" s="232">
        <v>5431</v>
      </c>
      <c r="M153" s="232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5">
      <c r="A154" s="115">
        <v>44004</v>
      </c>
      <c r="B154" s="170">
        <f t="shared" si="8"/>
        <v>736918</v>
      </c>
      <c r="C154" s="229">
        <v>9566</v>
      </c>
      <c r="D154" s="221">
        <v>222</v>
      </c>
      <c r="E154" s="230">
        <v>8</v>
      </c>
      <c r="F154" s="231">
        <v>732</v>
      </c>
      <c r="G154" s="170">
        <f t="shared" si="9"/>
        <v>9081</v>
      </c>
      <c r="H154" s="222">
        <v>777</v>
      </c>
      <c r="I154" s="222">
        <v>8</v>
      </c>
      <c r="J154" s="170">
        <v>10199</v>
      </c>
      <c r="K154" s="170">
        <v>3858</v>
      </c>
      <c r="L154" s="232">
        <v>14055</v>
      </c>
      <c r="M154" s="232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5">
      <c r="A155" s="115">
        <v>44005</v>
      </c>
      <c r="B155" s="170">
        <f t="shared" si="8"/>
        <v>746941</v>
      </c>
      <c r="C155" s="229">
        <v>10023</v>
      </c>
      <c r="D155" s="221">
        <v>188</v>
      </c>
      <c r="E155" s="230">
        <v>4</v>
      </c>
      <c r="F155" s="231">
        <v>638</v>
      </c>
      <c r="G155" s="170">
        <f t="shared" si="9"/>
        <v>9719</v>
      </c>
      <c r="H155" s="222">
        <v>672</v>
      </c>
      <c r="I155" s="222">
        <v>4</v>
      </c>
      <c r="J155" s="170">
        <v>10678</v>
      </c>
      <c r="K155" s="170">
        <v>3907</v>
      </c>
      <c r="L155" s="232">
        <v>14580</v>
      </c>
      <c r="M155" s="232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5">
      <c r="A156" s="115">
        <v>44006</v>
      </c>
      <c r="B156" s="170">
        <f t="shared" si="8"/>
        <v>756905</v>
      </c>
      <c r="C156" s="229">
        <v>9964</v>
      </c>
      <c r="D156" s="221">
        <v>208</v>
      </c>
      <c r="E156" s="230">
        <v>13</v>
      </c>
      <c r="F156" s="231">
        <v>647</v>
      </c>
      <c r="G156" s="170">
        <f t="shared" si="9"/>
        <v>10366</v>
      </c>
      <c r="H156" s="222">
        <v>686</v>
      </c>
      <c r="I156" s="222">
        <v>14</v>
      </c>
      <c r="J156" s="170">
        <v>10613</v>
      </c>
      <c r="K156" s="170">
        <v>3606</v>
      </c>
      <c r="L156" s="232">
        <v>14217</v>
      </c>
      <c r="M156" s="232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5">
      <c r="A157" s="115">
        <v>44007</v>
      </c>
      <c r="B157" s="170">
        <f t="shared" si="8"/>
        <v>765963</v>
      </c>
      <c r="C157" s="229">
        <v>9058</v>
      </c>
      <c r="D157" s="221">
        <v>205</v>
      </c>
      <c r="E157" s="230">
        <v>9</v>
      </c>
      <c r="F157" s="231">
        <v>534</v>
      </c>
      <c r="G157" s="170">
        <f t="shared" si="9"/>
        <v>10900</v>
      </c>
      <c r="H157" s="222">
        <v>563</v>
      </c>
      <c r="I157" s="222">
        <v>9</v>
      </c>
      <c r="J157" s="170">
        <v>9600</v>
      </c>
      <c r="K157" s="170">
        <v>3335</v>
      </c>
      <c r="L157" s="232">
        <v>12929</v>
      </c>
      <c r="M157" s="232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5">
      <c r="A158" s="115">
        <v>44008</v>
      </c>
      <c r="B158" s="170">
        <f t="shared" si="8"/>
        <v>775757</v>
      </c>
      <c r="C158" s="229">
        <v>9794</v>
      </c>
      <c r="D158" s="221">
        <v>197</v>
      </c>
      <c r="E158" s="230">
        <v>8</v>
      </c>
      <c r="F158" s="231">
        <v>754</v>
      </c>
      <c r="G158" s="170">
        <f t="shared" si="9"/>
        <v>11654</v>
      </c>
      <c r="H158" s="222">
        <v>788</v>
      </c>
      <c r="I158" s="222">
        <v>8</v>
      </c>
      <c r="J158" s="170">
        <v>10486</v>
      </c>
      <c r="K158" s="170">
        <v>3327</v>
      </c>
      <c r="L158" s="232">
        <v>13811</v>
      </c>
      <c r="M158" s="232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5">
      <c r="A159" s="115">
        <v>44009</v>
      </c>
      <c r="B159" s="170">
        <f t="shared" si="8"/>
        <v>781462</v>
      </c>
      <c r="C159" s="229">
        <v>5705</v>
      </c>
      <c r="D159" s="221">
        <v>134</v>
      </c>
      <c r="E159" s="230">
        <v>4</v>
      </c>
      <c r="F159" s="231">
        <v>653</v>
      </c>
      <c r="G159" s="170">
        <f t="shared" si="9"/>
        <v>12307</v>
      </c>
      <c r="H159" s="222">
        <v>680</v>
      </c>
      <c r="I159" s="222">
        <v>4</v>
      </c>
      <c r="J159" s="170">
        <v>6040</v>
      </c>
      <c r="K159" s="170">
        <v>1881</v>
      </c>
      <c r="L159" s="232">
        <v>7920</v>
      </c>
      <c r="M159" s="232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5">
      <c r="A160" s="115">
        <v>44010</v>
      </c>
      <c r="B160" s="170">
        <f t="shared" si="8"/>
        <v>785970</v>
      </c>
      <c r="C160" s="229">
        <v>4508</v>
      </c>
      <c r="D160" s="221">
        <v>72</v>
      </c>
      <c r="E160" s="230">
        <v>4</v>
      </c>
      <c r="F160" s="231">
        <v>564</v>
      </c>
      <c r="G160" s="170">
        <f t="shared" si="9"/>
        <v>12871</v>
      </c>
      <c r="H160" s="222">
        <v>596</v>
      </c>
      <c r="I160" s="222">
        <v>5</v>
      </c>
      <c r="J160" s="170">
        <v>4774</v>
      </c>
      <c r="K160" s="170">
        <v>1673</v>
      </c>
      <c r="L160" s="232">
        <v>6448</v>
      </c>
      <c r="M160" s="232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5">
      <c r="A161" s="115">
        <v>44011</v>
      </c>
      <c r="B161" s="170">
        <f t="shared" si="8"/>
        <v>797501</v>
      </c>
      <c r="C161" s="229">
        <v>11531</v>
      </c>
      <c r="D161" s="221">
        <v>203</v>
      </c>
      <c r="E161" s="230">
        <v>11</v>
      </c>
      <c r="F161" s="231">
        <v>902</v>
      </c>
      <c r="G161" s="170">
        <f t="shared" si="9"/>
        <v>13773</v>
      </c>
      <c r="H161" s="222">
        <v>962</v>
      </c>
      <c r="I161" s="222">
        <v>11</v>
      </c>
      <c r="J161" s="170">
        <v>12292</v>
      </c>
      <c r="K161" s="170">
        <v>4252</v>
      </c>
      <c r="L161" s="232">
        <v>16542</v>
      </c>
      <c r="M161" s="232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09262</v>
      </c>
      <c r="C162" s="229">
        <v>11761</v>
      </c>
      <c r="D162" s="221">
        <v>220</v>
      </c>
      <c r="E162" s="230">
        <v>9</v>
      </c>
      <c r="F162" s="231">
        <v>1048</v>
      </c>
      <c r="G162" s="170">
        <f t="shared" si="9"/>
        <v>14821</v>
      </c>
      <c r="H162" s="222">
        <v>1120</v>
      </c>
      <c r="I162" s="222">
        <v>9</v>
      </c>
      <c r="J162" s="170">
        <v>12441</v>
      </c>
      <c r="K162" s="170">
        <v>4067</v>
      </c>
      <c r="L162" s="232">
        <v>16507</v>
      </c>
      <c r="M162" s="232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19684</v>
      </c>
      <c r="C163" s="229">
        <v>10422</v>
      </c>
      <c r="D163" s="221">
        <v>216</v>
      </c>
      <c r="E163" s="230">
        <v>12</v>
      </c>
      <c r="F163" s="231">
        <v>1007</v>
      </c>
      <c r="G163" s="170">
        <f t="shared" si="9"/>
        <v>15828</v>
      </c>
      <c r="H163" s="222">
        <v>1063</v>
      </c>
      <c r="I163" s="222">
        <v>14</v>
      </c>
      <c r="J163" s="170">
        <v>11057</v>
      </c>
      <c r="K163" s="170">
        <v>3915</v>
      </c>
      <c r="L163" s="232">
        <v>14971</v>
      </c>
      <c r="M163" s="232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5">
      <c r="A164" s="115">
        <v>44014</v>
      </c>
      <c r="B164" s="170">
        <f t="shared" si="8"/>
        <v>829528</v>
      </c>
      <c r="C164" s="229">
        <v>9844</v>
      </c>
      <c r="D164" s="221">
        <v>224</v>
      </c>
      <c r="E164" s="230">
        <v>15</v>
      </c>
      <c r="F164" s="231">
        <v>993</v>
      </c>
      <c r="G164" s="170">
        <f t="shared" si="9"/>
        <v>16821</v>
      </c>
      <c r="H164" s="222">
        <v>1045</v>
      </c>
      <c r="I164" s="222">
        <v>15</v>
      </c>
      <c r="J164" s="170">
        <v>10476</v>
      </c>
      <c r="K164" s="170">
        <v>3936</v>
      </c>
      <c r="L164" s="232">
        <v>14411</v>
      </c>
      <c r="M164" s="232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5">
      <c r="A165" s="115">
        <v>44015</v>
      </c>
      <c r="B165" s="170">
        <f t="shared" si="8"/>
        <v>835451</v>
      </c>
      <c r="C165" s="229">
        <v>5923</v>
      </c>
      <c r="D165" s="221">
        <v>98</v>
      </c>
      <c r="E165" s="230">
        <v>12</v>
      </c>
      <c r="F165" s="231">
        <v>1133</v>
      </c>
      <c r="G165" s="170">
        <f t="shared" si="9"/>
        <v>17954</v>
      </c>
      <c r="H165" s="222">
        <v>1181</v>
      </c>
      <c r="I165" s="222">
        <v>13</v>
      </c>
      <c r="J165" s="170">
        <v>6293</v>
      </c>
      <c r="K165" s="170">
        <v>2487</v>
      </c>
      <c r="L165" s="232">
        <v>8779</v>
      </c>
      <c r="M165" s="232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35">
      <c r="A166" s="115">
        <v>44016</v>
      </c>
      <c r="B166" s="170">
        <f t="shared" si="8"/>
        <v>838395</v>
      </c>
      <c r="C166" s="229">
        <v>2944</v>
      </c>
      <c r="D166" s="221">
        <v>60</v>
      </c>
      <c r="E166" s="230">
        <v>14</v>
      </c>
      <c r="F166" s="231">
        <v>509</v>
      </c>
      <c r="G166" s="170">
        <f t="shared" si="9"/>
        <v>18463</v>
      </c>
      <c r="H166" s="222">
        <v>537</v>
      </c>
      <c r="I166" s="222">
        <v>14</v>
      </c>
      <c r="J166" s="170">
        <v>3132</v>
      </c>
      <c r="K166" s="170">
        <v>1431</v>
      </c>
      <c r="L166" s="232">
        <v>4562</v>
      </c>
      <c r="M166" s="232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35">
      <c r="A167" s="115">
        <v>44017</v>
      </c>
      <c r="B167" s="170">
        <f t="shared" si="8"/>
        <v>843104</v>
      </c>
      <c r="C167" s="229">
        <v>4709</v>
      </c>
      <c r="D167" s="221">
        <v>101</v>
      </c>
      <c r="E167" s="230">
        <v>20</v>
      </c>
      <c r="F167" s="231">
        <v>651</v>
      </c>
      <c r="G167" s="170">
        <f t="shared" si="9"/>
        <v>19114</v>
      </c>
      <c r="H167" s="222">
        <v>694</v>
      </c>
      <c r="I167" s="222">
        <v>20</v>
      </c>
      <c r="J167" s="170">
        <v>4999</v>
      </c>
      <c r="K167" s="170">
        <v>2011</v>
      </c>
      <c r="L167" s="232">
        <v>7007</v>
      </c>
      <c r="M167" s="232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35">
      <c r="A168" s="115">
        <v>44018</v>
      </c>
      <c r="B168" s="170">
        <f t="shared" si="8"/>
        <v>855066</v>
      </c>
      <c r="C168" s="229">
        <v>11962</v>
      </c>
      <c r="D168" s="221">
        <v>236</v>
      </c>
      <c r="E168" s="230">
        <v>20</v>
      </c>
      <c r="F168" s="231">
        <v>1075</v>
      </c>
      <c r="G168" s="170">
        <f t="shared" si="9"/>
        <v>20189</v>
      </c>
      <c r="H168" s="222">
        <v>1145</v>
      </c>
      <c r="I168" s="222">
        <v>20</v>
      </c>
      <c r="J168" s="170">
        <v>12774</v>
      </c>
      <c r="K168" s="170">
        <v>4933</v>
      </c>
      <c r="L168" s="232">
        <v>17704</v>
      </c>
      <c r="M168" s="232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5">
      <c r="A169" s="115">
        <v>44019</v>
      </c>
      <c r="B169" s="170">
        <f t="shared" si="8"/>
        <v>869301</v>
      </c>
      <c r="C169" s="229">
        <v>14235</v>
      </c>
      <c r="D169" s="221">
        <v>238</v>
      </c>
      <c r="E169" s="230">
        <v>21</v>
      </c>
      <c r="F169" s="231">
        <v>1098</v>
      </c>
      <c r="G169" s="170">
        <f t="shared" si="9"/>
        <v>21287</v>
      </c>
      <c r="H169" s="222">
        <v>1161</v>
      </c>
      <c r="I169" s="222">
        <v>23</v>
      </c>
      <c r="J169" s="170">
        <v>15098</v>
      </c>
      <c r="K169" s="170">
        <v>5350</v>
      </c>
      <c r="L169" s="232">
        <v>20440</v>
      </c>
      <c r="M169" s="232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5">
      <c r="A170" s="115">
        <v>44020</v>
      </c>
      <c r="B170" s="170">
        <f t="shared" si="8"/>
        <v>882905</v>
      </c>
      <c r="C170" s="229">
        <v>13604</v>
      </c>
      <c r="D170" s="221">
        <v>216</v>
      </c>
      <c r="E170" s="230">
        <v>21</v>
      </c>
      <c r="F170" s="231">
        <v>1252</v>
      </c>
      <c r="G170" s="170">
        <f t="shared" si="9"/>
        <v>22539</v>
      </c>
      <c r="H170" s="222">
        <v>1320</v>
      </c>
      <c r="I170" s="222">
        <v>22</v>
      </c>
      <c r="J170" s="170">
        <v>14459</v>
      </c>
      <c r="K170" s="170">
        <v>5688</v>
      </c>
      <c r="L170" s="232">
        <v>20142</v>
      </c>
      <c r="M170" s="232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5">
      <c r="A171" s="115">
        <v>44021</v>
      </c>
      <c r="B171" s="170">
        <f t="shared" si="8"/>
        <v>895119</v>
      </c>
      <c r="C171" s="229">
        <v>12214</v>
      </c>
      <c r="D171" s="221">
        <v>253</v>
      </c>
      <c r="E171" s="230">
        <v>19</v>
      </c>
      <c r="F171" s="231">
        <v>1184</v>
      </c>
      <c r="G171" s="170">
        <f t="shared" si="9"/>
        <v>23723</v>
      </c>
      <c r="H171" s="222">
        <v>1245</v>
      </c>
      <c r="I171" s="222">
        <v>20</v>
      </c>
      <c r="J171" s="170">
        <v>12902</v>
      </c>
      <c r="K171" s="170">
        <v>5386</v>
      </c>
      <c r="L171" s="232">
        <v>18285</v>
      </c>
      <c r="M171" s="232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7798</v>
      </c>
      <c r="C172" s="229">
        <v>12679</v>
      </c>
      <c r="D172" s="221">
        <v>226</v>
      </c>
      <c r="E172" s="230">
        <v>9</v>
      </c>
      <c r="F172" s="231">
        <v>1245</v>
      </c>
      <c r="G172" s="170">
        <f t="shared" si="9"/>
        <v>24968</v>
      </c>
      <c r="H172" s="222">
        <v>1296</v>
      </c>
      <c r="I172" s="222">
        <v>10</v>
      </c>
      <c r="J172" s="170">
        <v>13524</v>
      </c>
      <c r="K172" s="170">
        <v>5474</v>
      </c>
      <c r="L172" s="232">
        <v>18998</v>
      </c>
      <c r="M172" s="232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35">
      <c r="A173" s="115">
        <v>44023</v>
      </c>
      <c r="B173" s="170">
        <f t="shared" si="8"/>
        <v>915075</v>
      </c>
      <c r="C173" s="229">
        <v>7277</v>
      </c>
      <c r="D173" s="221">
        <v>116</v>
      </c>
      <c r="E173" s="230">
        <v>19</v>
      </c>
      <c r="F173" s="231">
        <v>1135</v>
      </c>
      <c r="G173" s="170">
        <f t="shared" si="9"/>
        <v>26103</v>
      </c>
      <c r="H173" s="222">
        <v>1190</v>
      </c>
      <c r="I173" s="222">
        <v>21</v>
      </c>
      <c r="J173" s="170">
        <v>7770</v>
      </c>
      <c r="K173" s="170">
        <v>2903</v>
      </c>
      <c r="L173" s="232">
        <v>10667</v>
      </c>
      <c r="M173" s="232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35">
      <c r="A174" s="115">
        <v>44024</v>
      </c>
      <c r="B174" s="170">
        <f t="shared" si="8"/>
        <v>920047</v>
      </c>
      <c r="C174" s="229">
        <v>4972</v>
      </c>
      <c r="D174" s="221">
        <v>87</v>
      </c>
      <c r="E174" s="230">
        <v>36</v>
      </c>
      <c r="F174" s="231">
        <v>928</v>
      </c>
      <c r="G174" s="170">
        <f t="shared" si="9"/>
        <v>27031</v>
      </c>
      <c r="H174" s="222">
        <v>972</v>
      </c>
      <c r="I174" s="222">
        <v>36</v>
      </c>
      <c r="J174" s="170">
        <v>5318</v>
      </c>
      <c r="K174" s="170">
        <v>2090</v>
      </c>
      <c r="L174" s="232">
        <v>7404</v>
      </c>
      <c r="M174" s="232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5">
      <c r="A175" s="115">
        <v>44025</v>
      </c>
      <c r="B175" s="170">
        <f t="shared" si="8"/>
        <v>934261</v>
      </c>
      <c r="C175" s="229">
        <v>14214</v>
      </c>
      <c r="D175" s="221">
        <v>264</v>
      </c>
      <c r="E175" s="230">
        <v>4</v>
      </c>
      <c r="F175" s="231">
        <v>464</v>
      </c>
      <c r="G175" s="170">
        <f t="shared" si="9"/>
        <v>27495</v>
      </c>
      <c r="H175" s="222">
        <v>524</v>
      </c>
      <c r="I175" s="222">
        <v>4</v>
      </c>
      <c r="J175" s="170">
        <v>15112</v>
      </c>
      <c r="K175" s="170">
        <v>5946</v>
      </c>
      <c r="L175" s="232">
        <v>21054</v>
      </c>
      <c r="M175" s="232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5">
      <c r="A176" s="115">
        <v>44026</v>
      </c>
      <c r="B176" s="170">
        <f t="shared" si="8"/>
        <v>948963</v>
      </c>
      <c r="C176" s="229">
        <v>14702</v>
      </c>
      <c r="D176" s="221">
        <v>232</v>
      </c>
      <c r="E176" s="230">
        <v>25</v>
      </c>
      <c r="F176" s="231">
        <v>1355</v>
      </c>
      <c r="G176" s="170">
        <f t="shared" si="9"/>
        <v>28850</v>
      </c>
      <c r="H176" s="222">
        <v>1467</v>
      </c>
      <c r="I176" s="222">
        <v>26</v>
      </c>
      <c r="J176" s="170">
        <v>15676</v>
      </c>
      <c r="K176" s="170">
        <v>6421</v>
      </c>
      <c r="L176" s="232">
        <v>22100</v>
      </c>
      <c r="M176" s="232">
        <v>314</v>
      </c>
      <c r="R176" s="170">
        <f t="shared" si="11"/>
        <v>1.6325326590813316E-2</v>
      </c>
      <c r="U176" s="170">
        <f t="shared" si="10"/>
        <v>16950</v>
      </c>
    </row>
    <row r="177" spans="1:21" s="170" customFormat="1" x14ac:dyDescent="0.35">
      <c r="A177" s="115">
        <v>44027</v>
      </c>
      <c r="B177" s="170">
        <f t="shared" si="8"/>
        <v>963822</v>
      </c>
      <c r="C177" s="229">
        <v>14859</v>
      </c>
      <c r="D177" s="221">
        <v>297</v>
      </c>
      <c r="E177" s="230">
        <v>5</v>
      </c>
      <c r="F177" s="231">
        <v>468</v>
      </c>
      <c r="G177" s="170">
        <f t="shared" si="9"/>
        <v>29318</v>
      </c>
      <c r="H177" s="222">
        <v>532</v>
      </c>
      <c r="I177" s="222">
        <v>5</v>
      </c>
      <c r="J177" s="170">
        <v>15948</v>
      </c>
      <c r="K177" s="170">
        <v>6422</v>
      </c>
      <c r="L177" s="232">
        <v>22369</v>
      </c>
      <c r="M177" s="232">
        <v>381</v>
      </c>
      <c r="R177" s="170">
        <f t="shared" si="11"/>
        <v>1.6678110806853247E-2</v>
      </c>
      <c r="U177" s="170">
        <f t="shared" si="10"/>
        <v>17268.142857142859</v>
      </c>
    </row>
    <row r="178" spans="1:21" s="170" customFormat="1" x14ac:dyDescent="0.35">
      <c r="A178" s="115">
        <v>44028</v>
      </c>
      <c r="B178" s="170">
        <f t="shared" si="8"/>
        <v>976640</v>
      </c>
      <c r="C178" s="229">
        <v>12818</v>
      </c>
      <c r="D178" s="221">
        <v>245</v>
      </c>
      <c r="E178" s="230">
        <v>33</v>
      </c>
      <c r="F178" s="231">
        <v>1456</v>
      </c>
      <c r="G178" s="170">
        <f t="shared" si="9"/>
        <v>30774</v>
      </c>
      <c r="H178" s="222">
        <v>1528</v>
      </c>
      <c r="I178" s="222">
        <v>34</v>
      </c>
      <c r="J178" s="170">
        <v>13658</v>
      </c>
      <c r="K178" s="170">
        <v>5685</v>
      </c>
      <c r="L178" s="232">
        <v>19339</v>
      </c>
      <c r="M178" s="232">
        <v>324</v>
      </c>
      <c r="R178" s="170">
        <f t="shared" si="11"/>
        <v>1.6279699174123068E-2</v>
      </c>
      <c r="U178" s="170">
        <f t="shared" si="10"/>
        <v>17418.714285714286</v>
      </c>
    </row>
    <row r="179" spans="1:21" s="170" customFormat="1" x14ac:dyDescent="0.35">
      <c r="A179" s="115">
        <v>44029</v>
      </c>
      <c r="B179" s="170">
        <f t="shared" si="8"/>
        <v>989312</v>
      </c>
      <c r="C179" s="229">
        <v>12672</v>
      </c>
      <c r="D179" s="221">
        <v>226</v>
      </c>
      <c r="E179" s="230">
        <v>5</v>
      </c>
      <c r="F179" s="231">
        <v>428</v>
      </c>
      <c r="G179" s="170">
        <f t="shared" si="9"/>
        <v>31202</v>
      </c>
      <c r="H179" s="222">
        <v>481</v>
      </c>
      <c r="I179" s="222">
        <v>5</v>
      </c>
      <c r="J179" s="170">
        <v>13526</v>
      </c>
      <c r="K179" s="170">
        <v>5609</v>
      </c>
      <c r="L179" s="232">
        <v>19133</v>
      </c>
      <c r="M179" s="232">
        <v>301</v>
      </c>
      <c r="R179" s="170">
        <f t="shared" si="11"/>
        <v>1.6024118100044237E-2</v>
      </c>
      <c r="U179" s="170">
        <f t="shared" si="10"/>
        <v>17438</v>
      </c>
    </row>
    <row r="180" spans="1:21" s="170" customFormat="1" x14ac:dyDescent="0.35">
      <c r="A180" s="115">
        <v>44030</v>
      </c>
      <c r="B180" s="170">
        <f t="shared" si="8"/>
        <v>997149</v>
      </c>
      <c r="C180" s="229">
        <v>7837</v>
      </c>
      <c r="D180" s="221">
        <v>128</v>
      </c>
      <c r="E180" s="230">
        <v>24</v>
      </c>
      <c r="F180" s="231">
        <v>1122</v>
      </c>
      <c r="G180" s="170">
        <f t="shared" si="9"/>
        <v>32324</v>
      </c>
      <c r="H180" s="222">
        <v>1200</v>
      </c>
      <c r="I180" s="222">
        <v>24</v>
      </c>
      <c r="J180" s="170">
        <v>8338</v>
      </c>
      <c r="K180" s="170">
        <v>3026</v>
      </c>
      <c r="L180" s="232">
        <v>11360</v>
      </c>
      <c r="M180" s="232">
        <v>169</v>
      </c>
      <c r="R180" s="170">
        <f t="shared" si="11"/>
        <v>1.6063995307879667E-2</v>
      </c>
      <c r="U180" s="170">
        <f t="shared" si="10"/>
        <v>17537</v>
      </c>
    </row>
    <row r="181" spans="1:21" s="170" customFormat="1" x14ac:dyDescent="0.35">
      <c r="A181" s="115">
        <v>44031</v>
      </c>
      <c r="B181" s="170">
        <f t="shared" si="8"/>
        <v>1002595</v>
      </c>
      <c r="C181" s="229">
        <v>5446</v>
      </c>
      <c r="D181" s="221">
        <v>75</v>
      </c>
      <c r="E181" s="230">
        <v>18</v>
      </c>
      <c r="F181" s="231">
        <v>890</v>
      </c>
      <c r="G181" s="170">
        <f t="shared" si="9"/>
        <v>33214</v>
      </c>
      <c r="H181" s="222">
        <v>926</v>
      </c>
      <c r="I181" s="222">
        <v>19</v>
      </c>
      <c r="J181" s="170">
        <v>5759</v>
      </c>
      <c r="K181" s="170">
        <v>2200</v>
      </c>
      <c r="L181" s="232">
        <v>7960</v>
      </c>
      <c r="M181" s="232">
        <v>112</v>
      </c>
      <c r="R181" s="170">
        <f t="shared" si="11"/>
        <v>1.6032112881644568E-2</v>
      </c>
      <c r="U181" s="170">
        <f t="shared" si="10"/>
        <v>17616.428571428572</v>
      </c>
    </row>
    <row r="182" spans="1:21" s="170" customFormat="1" x14ac:dyDescent="0.35">
      <c r="A182" s="115">
        <v>44032</v>
      </c>
      <c r="B182" s="170">
        <f t="shared" si="8"/>
        <v>1015245</v>
      </c>
      <c r="C182" s="229">
        <v>12650</v>
      </c>
      <c r="D182" s="221">
        <v>277</v>
      </c>
      <c r="E182" s="230">
        <v>34</v>
      </c>
      <c r="F182" s="231">
        <v>1338</v>
      </c>
      <c r="G182" s="170">
        <f t="shared" si="9"/>
        <v>34552</v>
      </c>
      <c r="H182" s="222">
        <v>1444</v>
      </c>
      <c r="I182" s="222">
        <v>35</v>
      </c>
      <c r="J182" s="170">
        <v>13440</v>
      </c>
      <c r="K182" s="170">
        <v>5162</v>
      </c>
      <c r="L182" s="232">
        <v>18601</v>
      </c>
      <c r="M182" s="232">
        <v>357</v>
      </c>
      <c r="R182" s="170">
        <f t="shared" si="11"/>
        <v>1.6200294550810016E-2</v>
      </c>
      <c r="U182" s="170">
        <f t="shared" si="10"/>
        <v>17266</v>
      </c>
    </row>
    <row r="183" spans="1:21" s="170" customFormat="1" x14ac:dyDescent="0.35">
      <c r="A183" s="115">
        <v>44033</v>
      </c>
      <c r="B183" s="170">
        <f t="shared" si="8"/>
        <v>1028650</v>
      </c>
      <c r="C183" s="229">
        <v>13405</v>
      </c>
      <c r="D183" s="221">
        <v>255</v>
      </c>
      <c r="E183" s="230">
        <v>35</v>
      </c>
      <c r="F183" s="231">
        <v>1432</v>
      </c>
      <c r="G183" s="170">
        <f t="shared" si="9"/>
        <v>35984</v>
      </c>
      <c r="H183" s="222">
        <v>1538</v>
      </c>
      <c r="I183" s="222">
        <v>36</v>
      </c>
      <c r="J183" s="170">
        <v>14366</v>
      </c>
      <c r="K183" s="170">
        <v>5640</v>
      </c>
      <c r="L183" s="232">
        <v>19994</v>
      </c>
      <c r="M183" s="232">
        <v>338</v>
      </c>
      <c r="R183" s="170">
        <f t="shared" si="11"/>
        <v>1.6689683047593384E-2</v>
      </c>
      <c r="U183" s="170">
        <f t="shared" si="10"/>
        <v>16965.142857142859</v>
      </c>
    </row>
    <row r="184" spans="1:21" s="170" customFormat="1" x14ac:dyDescent="0.35">
      <c r="A184" s="115">
        <v>44034</v>
      </c>
      <c r="B184" s="170">
        <f t="shared" si="8"/>
        <v>1041201</v>
      </c>
      <c r="C184" s="229">
        <v>12551</v>
      </c>
      <c r="D184" s="221">
        <v>258</v>
      </c>
      <c r="E184" s="230">
        <v>51</v>
      </c>
      <c r="F184" s="231">
        <v>1650</v>
      </c>
      <c r="G184" s="170">
        <f t="shared" si="9"/>
        <v>37634</v>
      </c>
      <c r="H184" s="222">
        <v>1749</v>
      </c>
      <c r="I184" s="222">
        <v>51</v>
      </c>
      <c r="J184" s="170">
        <v>13345</v>
      </c>
      <c r="K184" s="170">
        <v>5445</v>
      </c>
      <c r="L184" s="232">
        <v>18788</v>
      </c>
      <c r="M184" s="232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5">
      <c r="A185" s="115">
        <v>44035</v>
      </c>
      <c r="B185" s="170">
        <f t="shared" si="8"/>
        <v>1054508</v>
      </c>
      <c r="C185" s="229">
        <v>13307</v>
      </c>
      <c r="D185" s="221">
        <v>258</v>
      </c>
      <c r="E185" s="230">
        <v>28</v>
      </c>
      <c r="F185" s="231">
        <v>1586</v>
      </c>
      <c r="G185" s="170">
        <f t="shared" si="9"/>
        <v>39220</v>
      </c>
      <c r="H185" s="222">
        <v>1667</v>
      </c>
      <c r="I185" s="222">
        <v>28</v>
      </c>
      <c r="J185" s="170">
        <v>14105</v>
      </c>
      <c r="K185" s="170">
        <v>6816</v>
      </c>
      <c r="L185" s="232">
        <v>20961</v>
      </c>
      <c r="M185" s="232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35">
      <c r="A186" s="115">
        <v>44036</v>
      </c>
      <c r="B186" s="170">
        <f t="shared" si="8"/>
        <v>1066749</v>
      </c>
      <c r="C186" s="229">
        <v>12241</v>
      </c>
      <c r="D186" s="221">
        <v>257</v>
      </c>
      <c r="E186" s="230">
        <v>32</v>
      </c>
      <c r="F186" s="231">
        <v>1519</v>
      </c>
      <c r="G186" s="170">
        <f t="shared" si="9"/>
        <v>40739</v>
      </c>
      <c r="H186" s="222">
        <v>1622</v>
      </c>
      <c r="I186" s="222">
        <v>33</v>
      </c>
      <c r="J186" s="170">
        <v>13006</v>
      </c>
      <c r="K186" s="170">
        <v>5410</v>
      </c>
      <c r="L186" s="232">
        <v>18432</v>
      </c>
      <c r="M186" s="232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35">
      <c r="A187" s="115">
        <v>44037</v>
      </c>
      <c r="B187" s="170">
        <f t="shared" si="8"/>
        <v>1074687</v>
      </c>
      <c r="C187" s="229">
        <v>7938</v>
      </c>
      <c r="D187" s="221">
        <v>160</v>
      </c>
      <c r="E187" s="230">
        <v>49</v>
      </c>
      <c r="F187" s="231">
        <v>1304</v>
      </c>
      <c r="G187" s="170">
        <f t="shared" si="9"/>
        <v>42043</v>
      </c>
      <c r="H187" s="222">
        <v>1382</v>
      </c>
      <c r="I187" s="222">
        <v>49</v>
      </c>
      <c r="J187" s="170">
        <v>8437</v>
      </c>
      <c r="K187" s="170">
        <v>3480</v>
      </c>
      <c r="L187" s="232">
        <v>11914</v>
      </c>
      <c r="M187" s="232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79735</v>
      </c>
      <c r="C188" s="229">
        <v>5048</v>
      </c>
      <c r="D188" s="221">
        <v>100</v>
      </c>
      <c r="E188" s="230">
        <v>29</v>
      </c>
      <c r="F188" s="231">
        <v>1062</v>
      </c>
      <c r="G188" s="170">
        <f t="shared" si="9"/>
        <v>43105</v>
      </c>
      <c r="H188" s="222">
        <v>1133</v>
      </c>
      <c r="I188" s="222">
        <v>30</v>
      </c>
      <c r="J188" s="170">
        <v>5350</v>
      </c>
      <c r="K188" s="170">
        <v>2315</v>
      </c>
      <c r="L188" s="232">
        <v>7663</v>
      </c>
      <c r="M188" s="232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5">
      <c r="A189" s="115">
        <v>44039</v>
      </c>
      <c r="B189" s="170">
        <f t="shared" si="8"/>
        <v>1094616</v>
      </c>
      <c r="C189" s="229">
        <v>14881</v>
      </c>
      <c r="D189" s="221">
        <v>361</v>
      </c>
      <c r="E189" s="230">
        <v>38</v>
      </c>
      <c r="F189" s="231">
        <v>1447</v>
      </c>
      <c r="G189" s="170">
        <f t="shared" si="9"/>
        <v>44552</v>
      </c>
      <c r="H189" s="222">
        <v>1558</v>
      </c>
      <c r="I189" s="222">
        <v>38</v>
      </c>
      <c r="J189" s="170">
        <v>15930</v>
      </c>
      <c r="K189" s="170">
        <v>6775</v>
      </c>
      <c r="L189" s="232">
        <v>22715</v>
      </c>
      <c r="M189" s="232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5">
      <c r="A190" s="115">
        <v>44040</v>
      </c>
      <c r="B190" s="170">
        <f t="shared" si="8"/>
        <v>1111633</v>
      </c>
      <c r="C190" s="229">
        <v>17017</v>
      </c>
      <c r="D190" s="221">
        <v>320</v>
      </c>
      <c r="E190" s="230">
        <v>41</v>
      </c>
      <c r="F190" s="231">
        <v>1529</v>
      </c>
      <c r="G190" s="170">
        <f t="shared" si="9"/>
        <v>46081</v>
      </c>
      <c r="H190" s="222">
        <v>1661</v>
      </c>
      <c r="I190" s="222">
        <v>41</v>
      </c>
      <c r="J190" s="170">
        <v>18252</v>
      </c>
      <c r="K190" s="170">
        <v>8497</v>
      </c>
      <c r="L190" s="232">
        <v>26741</v>
      </c>
      <c r="M190" s="232">
        <v>398</v>
      </c>
      <c r="R190" s="170">
        <f t="shared" si="11"/>
        <v>1.7018567138836919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6778</v>
      </c>
      <c r="C191" s="229">
        <v>15145</v>
      </c>
      <c r="D191" s="221">
        <v>318</v>
      </c>
      <c r="E191" s="230">
        <v>22</v>
      </c>
      <c r="F191" s="231">
        <v>1642</v>
      </c>
      <c r="G191" s="170">
        <f t="shared" si="9"/>
        <v>47723</v>
      </c>
      <c r="H191" s="222">
        <v>1750</v>
      </c>
      <c r="I191" s="222">
        <v>24</v>
      </c>
      <c r="J191" s="170">
        <v>16145</v>
      </c>
      <c r="K191" s="170">
        <v>7306</v>
      </c>
      <c r="L191" s="232">
        <v>23447</v>
      </c>
      <c r="M191" s="232">
        <v>388</v>
      </c>
      <c r="R191" s="170">
        <f t="shared" si="11"/>
        <v>1.6872293797820629E-2</v>
      </c>
      <c r="U191" s="170">
        <f t="shared" si="10"/>
        <v>18839</v>
      </c>
    </row>
    <row r="192" spans="1:21" s="170" customFormat="1" x14ac:dyDescent="0.35">
      <c r="A192" s="115">
        <v>44042</v>
      </c>
      <c r="B192" s="170">
        <f t="shared" si="8"/>
        <v>1142061</v>
      </c>
      <c r="C192" s="229">
        <v>15283</v>
      </c>
      <c r="D192" s="221">
        <v>336</v>
      </c>
      <c r="E192" s="230">
        <v>41</v>
      </c>
      <c r="F192" s="231">
        <v>1526</v>
      </c>
      <c r="G192" s="170">
        <f t="shared" si="9"/>
        <v>49249</v>
      </c>
      <c r="H192" s="222">
        <v>1647</v>
      </c>
      <c r="I192" s="222">
        <v>42</v>
      </c>
      <c r="J192" s="170">
        <v>16197</v>
      </c>
      <c r="K192" s="170">
        <v>7657</v>
      </c>
      <c r="L192" s="232">
        <v>23899</v>
      </c>
      <c r="M192" s="232">
        <v>421</v>
      </c>
      <c r="R192" s="170">
        <f t="shared" si="11"/>
        <v>1.7046086743663352E-2</v>
      </c>
      <c r="U192" s="170">
        <f t="shared" si="10"/>
        <v>19258.714285714286</v>
      </c>
    </row>
    <row r="193" spans="1:21" s="170" customFormat="1" x14ac:dyDescent="0.35">
      <c r="A193" s="115">
        <v>44043</v>
      </c>
      <c r="B193" s="170">
        <f t="shared" si="8"/>
        <v>1156256</v>
      </c>
      <c r="C193" s="229">
        <v>14195</v>
      </c>
      <c r="D193" s="221">
        <v>319</v>
      </c>
      <c r="E193" s="230">
        <v>6</v>
      </c>
      <c r="F193" s="231">
        <v>474</v>
      </c>
      <c r="G193" s="170">
        <f t="shared" si="9"/>
        <v>49723</v>
      </c>
      <c r="H193" s="222">
        <v>571</v>
      </c>
      <c r="I193" s="222">
        <v>7</v>
      </c>
      <c r="J193" s="170">
        <v>15198</v>
      </c>
      <c r="K193" s="170">
        <v>7022</v>
      </c>
      <c r="L193" s="232">
        <v>22237</v>
      </c>
      <c r="M193" s="232">
        <v>394</v>
      </c>
      <c r="R193" s="170">
        <f t="shared" si="11"/>
        <v>1.7025451607318057E-2</v>
      </c>
      <c r="U193" s="170">
        <f t="shared" si="10"/>
        <v>19802.285714285714</v>
      </c>
    </row>
    <row r="194" spans="1:21" s="170" customFormat="1" x14ac:dyDescent="0.35">
      <c r="A194" s="115">
        <v>44044</v>
      </c>
      <c r="B194" s="170">
        <f t="shared" si="8"/>
        <v>1163848</v>
      </c>
      <c r="C194" s="229">
        <v>7592</v>
      </c>
      <c r="D194" s="221">
        <v>148</v>
      </c>
      <c r="E194" s="230">
        <v>11</v>
      </c>
      <c r="F194" s="231">
        <v>417</v>
      </c>
      <c r="G194" s="170">
        <f t="shared" si="9"/>
        <v>50140</v>
      </c>
      <c r="H194" s="222">
        <v>463</v>
      </c>
      <c r="I194" s="222">
        <v>11</v>
      </c>
      <c r="J194" s="170">
        <v>8118</v>
      </c>
      <c r="K194" s="170">
        <v>3311</v>
      </c>
      <c r="L194" s="232">
        <v>11439</v>
      </c>
      <c r="M194" s="232">
        <v>191</v>
      </c>
      <c r="R194" s="170">
        <f t="shared" si="11"/>
        <v>1.7018843066142566E-2</v>
      </c>
      <c r="U194" s="170">
        <f t="shared" si="10"/>
        <v>19734.428571428572</v>
      </c>
    </row>
    <row r="195" spans="1:21" s="170" customFormat="1" x14ac:dyDescent="0.35">
      <c r="A195" s="115">
        <v>44045</v>
      </c>
      <c r="B195" s="170">
        <f t="shared" si="8"/>
        <v>1169397</v>
      </c>
      <c r="C195" s="229">
        <v>5549</v>
      </c>
      <c r="D195" s="221">
        <v>107</v>
      </c>
      <c r="E195" s="230">
        <v>27</v>
      </c>
      <c r="F195" s="231">
        <v>1330</v>
      </c>
      <c r="G195" s="170">
        <f t="shared" si="9"/>
        <v>51470</v>
      </c>
      <c r="H195" s="222">
        <v>1390</v>
      </c>
      <c r="I195" s="222">
        <v>27</v>
      </c>
      <c r="J195" s="170">
        <v>5881</v>
      </c>
      <c r="K195" s="170">
        <v>2549</v>
      </c>
      <c r="L195" s="232">
        <v>8428</v>
      </c>
      <c r="M195" s="232">
        <v>133</v>
      </c>
      <c r="R195" s="170">
        <f t="shared" si="11"/>
        <v>1.6975508617338344E-2</v>
      </c>
      <c r="U195" s="170">
        <f t="shared" si="10"/>
        <v>19843.714285714286</v>
      </c>
    </row>
    <row r="196" spans="1:21" s="170" customFormat="1" x14ac:dyDescent="0.35">
      <c r="A196" s="115">
        <v>44046</v>
      </c>
      <c r="B196" s="170">
        <f t="shared" ref="B196:B259" si="12">C196+B195</f>
        <v>1187306</v>
      </c>
      <c r="C196" s="229">
        <v>17909</v>
      </c>
      <c r="D196" s="221">
        <v>357</v>
      </c>
      <c r="E196" s="230">
        <v>18</v>
      </c>
      <c r="F196" s="231">
        <v>1786</v>
      </c>
      <c r="G196" s="170">
        <f t="shared" ref="G196:G259" si="13">F196+G195</f>
        <v>53256</v>
      </c>
      <c r="H196" s="222">
        <v>1912</v>
      </c>
      <c r="I196" s="222">
        <v>19</v>
      </c>
      <c r="J196" s="170">
        <v>19143</v>
      </c>
      <c r="K196" s="170">
        <v>8535</v>
      </c>
      <c r="L196" s="232">
        <v>27729</v>
      </c>
      <c r="M196" s="232">
        <v>424</v>
      </c>
      <c r="R196" s="170">
        <f t="shared" si="11"/>
        <v>1.6321567537520846E-2</v>
      </c>
      <c r="U196" s="170">
        <f t="shared" si="10"/>
        <v>20560</v>
      </c>
    </row>
    <row r="197" spans="1:21" s="170" customFormat="1" x14ac:dyDescent="0.35">
      <c r="A197" s="115">
        <v>44047</v>
      </c>
      <c r="B197" s="170">
        <f t="shared" si="12"/>
        <v>1203322</v>
      </c>
      <c r="C197" s="229">
        <v>16016</v>
      </c>
      <c r="D197" s="221">
        <v>306</v>
      </c>
      <c r="E197" s="230">
        <v>20</v>
      </c>
      <c r="F197" s="231">
        <v>1694</v>
      </c>
      <c r="G197" s="170">
        <f t="shared" si="13"/>
        <v>54950</v>
      </c>
      <c r="H197" s="222">
        <v>1828</v>
      </c>
      <c r="I197" s="222">
        <v>20</v>
      </c>
      <c r="J197" s="170">
        <v>17086</v>
      </c>
      <c r="K197" s="170">
        <v>8518</v>
      </c>
      <c r="L197" s="232">
        <v>25679</v>
      </c>
      <c r="M197" s="232">
        <v>395</v>
      </c>
      <c r="R197" s="170">
        <f t="shared" si="11"/>
        <v>1.6421901468591189E-2</v>
      </c>
      <c r="U197" s="170">
        <f t="shared" si="10"/>
        <v>20408.285714285714</v>
      </c>
    </row>
    <row r="198" spans="1:21" s="170" customFormat="1" x14ac:dyDescent="0.35">
      <c r="A198" s="115">
        <v>44048</v>
      </c>
      <c r="B198" s="170">
        <f t="shared" si="12"/>
        <v>1220168</v>
      </c>
      <c r="C198" s="229">
        <v>16846</v>
      </c>
      <c r="D198" s="221">
        <v>333</v>
      </c>
      <c r="E198" s="230">
        <v>37</v>
      </c>
      <c r="F198" s="231">
        <v>1904</v>
      </c>
      <c r="G198" s="170">
        <f t="shared" si="13"/>
        <v>56854</v>
      </c>
      <c r="H198" s="222">
        <v>2029</v>
      </c>
      <c r="I198" s="222">
        <v>37</v>
      </c>
      <c r="J198" s="170">
        <v>17976</v>
      </c>
      <c r="K198" s="170">
        <v>8365</v>
      </c>
      <c r="L198" s="232">
        <v>26396</v>
      </c>
      <c r="M198" s="232">
        <v>413</v>
      </c>
      <c r="R198" s="170">
        <f t="shared" si="11"/>
        <v>1.6261222026377333E-2</v>
      </c>
      <c r="U198" s="170">
        <f t="shared" si="10"/>
        <v>20829.571428571428</v>
      </c>
    </row>
    <row r="199" spans="1:21" s="170" customFormat="1" x14ac:dyDescent="0.35">
      <c r="A199" s="115">
        <v>44049</v>
      </c>
      <c r="B199" s="170">
        <f t="shared" si="12"/>
        <v>1235630</v>
      </c>
      <c r="C199" s="229">
        <v>15462</v>
      </c>
      <c r="D199" s="221">
        <v>354</v>
      </c>
      <c r="E199" s="230">
        <v>26</v>
      </c>
      <c r="F199" s="231">
        <v>1776</v>
      </c>
      <c r="G199" s="170">
        <f t="shared" si="13"/>
        <v>58630</v>
      </c>
      <c r="H199" s="222">
        <v>1898</v>
      </c>
      <c r="I199" s="222">
        <v>26</v>
      </c>
      <c r="J199" s="170">
        <v>16512</v>
      </c>
      <c r="K199" s="170">
        <v>7814</v>
      </c>
      <c r="L199" s="232">
        <v>24389</v>
      </c>
      <c r="M199" s="232">
        <v>445</v>
      </c>
      <c r="R199" s="170">
        <f t="shared" si="11"/>
        <v>1.6370807330293856E-2</v>
      </c>
      <c r="U199" s="170">
        <f t="shared" si="10"/>
        <v>20899.571428571428</v>
      </c>
    </row>
    <row r="200" spans="1:21" s="170" customFormat="1" x14ac:dyDescent="0.35">
      <c r="A200" s="115">
        <v>44050</v>
      </c>
      <c r="B200" s="170">
        <f t="shared" si="12"/>
        <v>1251097</v>
      </c>
      <c r="C200" s="229">
        <v>15467</v>
      </c>
      <c r="D200" s="221">
        <v>299</v>
      </c>
      <c r="E200" s="230">
        <v>17</v>
      </c>
      <c r="F200" s="231">
        <v>1869</v>
      </c>
      <c r="G200" s="170">
        <f t="shared" si="13"/>
        <v>60499</v>
      </c>
      <c r="H200" s="222">
        <v>2002</v>
      </c>
      <c r="I200" s="222">
        <v>20</v>
      </c>
      <c r="J200" s="170">
        <v>16547</v>
      </c>
      <c r="K200" s="170">
        <v>7059</v>
      </c>
      <c r="L200" s="232">
        <v>23599</v>
      </c>
      <c r="M200" s="232">
        <v>362</v>
      </c>
      <c r="R200" s="170">
        <f t="shared" si="11"/>
        <v>1.6003088196452638E-2</v>
      </c>
      <c r="U200" s="170">
        <f t="shared" si="10"/>
        <v>21094.142857142859</v>
      </c>
    </row>
    <row r="201" spans="1:21" s="170" customFormat="1" x14ac:dyDescent="0.35">
      <c r="A201" s="115">
        <v>44051</v>
      </c>
      <c r="B201" s="170">
        <f t="shared" si="12"/>
        <v>1260191</v>
      </c>
      <c r="C201" s="229">
        <v>9094</v>
      </c>
      <c r="D201" s="221">
        <v>169</v>
      </c>
      <c r="E201" s="230">
        <v>19</v>
      </c>
      <c r="F201" s="231">
        <v>1500</v>
      </c>
      <c r="G201" s="170">
        <f t="shared" si="13"/>
        <v>61999</v>
      </c>
      <c r="H201" s="222">
        <v>1594</v>
      </c>
      <c r="I201" s="222">
        <v>19</v>
      </c>
      <c r="J201" s="170">
        <v>9709</v>
      </c>
      <c r="K201" s="170">
        <v>3815</v>
      </c>
      <c r="L201" s="232">
        <v>13524</v>
      </c>
      <c r="M201" s="232">
        <v>220</v>
      </c>
      <c r="R201" s="170">
        <f t="shared" si="11"/>
        <v>1.5973928838551126E-2</v>
      </c>
      <c r="U201" s="170">
        <f t="shared" ref="U201:U264" si="14">AVERAGE(L195:L201)</f>
        <v>21392</v>
      </c>
    </row>
    <row r="202" spans="1:21" s="170" customFormat="1" x14ac:dyDescent="0.35">
      <c r="A202" s="115">
        <v>44052</v>
      </c>
      <c r="B202" s="170">
        <f t="shared" si="12"/>
        <v>1266282</v>
      </c>
      <c r="C202" s="229">
        <v>6091</v>
      </c>
      <c r="D202" s="221">
        <v>85</v>
      </c>
      <c r="E202" s="230">
        <v>14</v>
      </c>
      <c r="F202" s="231">
        <v>1248</v>
      </c>
      <c r="G202" s="170">
        <f t="shared" si="13"/>
        <v>63247</v>
      </c>
      <c r="H202" s="222">
        <v>1329</v>
      </c>
      <c r="I202" s="222">
        <v>14</v>
      </c>
      <c r="J202" s="170">
        <v>6481</v>
      </c>
      <c r="K202" s="170">
        <v>3000</v>
      </c>
      <c r="L202" s="232">
        <v>9481</v>
      </c>
      <c r="M202" s="232">
        <v>106</v>
      </c>
      <c r="R202" s="170">
        <f t="shared" si="11"/>
        <v>1.5683335875382138E-2</v>
      </c>
      <c r="U202" s="170">
        <f t="shared" si="14"/>
        <v>21542.428571428572</v>
      </c>
    </row>
    <row r="203" spans="1:21" s="170" customFormat="1" x14ac:dyDescent="0.35">
      <c r="A203" s="115">
        <v>44053</v>
      </c>
      <c r="B203" s="170">
        <f t="shared" si="12"/>
        <v>1285665</v>
      </c>
      <c r="C203" s="229">
        <v>19383</v>
      </c>
      <c r="D203" s="221">
        <v>370</v>
      </c>
      <c r="E203" s="230">
        <v>32</v>
      </c>
      <c r="F203" s="231">
        <v>1861</v>
      </c>
      <c r="G203" s="170">
        <f t="shared" si="13"/>
        <v>65108</v>
      </c>
      <c r="H203" s="222">
        <v>2031</v>
      </c>
      <c r="I203" s="222">
        <v>32</v>
      </c>
      <c r="J203" s="170">
        <v>20831</v>
      </c>
      <c r="K203" s="170">
        <v>9997</v>
      </c>
      <c r="L203" s="232">
        <v>30814</v>
      </c>
      <c r="M203" s="232">
        <v>468</v>
      </c>
      <c r="R203" s="170">
        <f t="shared" ref="R203:R213" si="15">((SUM(M197:M203))/(SUM(L197:L203)))</f>
        <v>1.5654852419386283E-2</v>
      </c>
      <c r="U203" s="170">
        <f t="shared" si="14"/>
        <v>21983.142857142859</v>
      </c>
    </row>
    <row r="204" spans="1:21" s="170" customFormat="1" x14ac:dyDescent="0.35">
      <c r="A204" s="115">
        <v>44054</v>
      </c>
      <c r="B204" s="170">
        <f t="shared" si="12"/>
        <v>1303465</v>
      </c>
      <c r="C204" s="229">
        <v>17800</v>
      </c>
      <c r="D204" s="221">
        <v>284</v>
      </c>
      <c r="E204" s="230">
        <v>10</v>
      </c>
      <c r="F204" s="231">
        <v>728</v>
      </c>
      <c r="G204" s="170">
        <f t="shared" si="13"/>
        <v>65836</v>
      </c>
      <c r="H204" s="222">
        <v>854</v>
      </c>
      <c r="I204" s="222">
        <v>10</v>
      </c>
      <c r="J204" s="170">
        <v>19077</v>
      </c>
      <c r="K204" s="170">
        <v>10078</v>
      </c>
      <c r="L204" s="232">
        <v>29149</v>
      </c>
      <c r="M204" s="232">
        <v>356</v>
      </c>
      <c r="R204" s="170">
        <f t="shared" si="15"/>
        <v>1.5061772332096192E-2</v>
      </c>
      <c r="U204" s="170">
        <f t="shared" si="14"/>
        <v>22478.857142857141</v>
      </c>
    </row>
    <row r="205" spans="1:21" s="170" customFormat="1" x14ac:dyDescent="0.35">
      <c r="A205" s="115">
        <v>44055</v>
      </c>
      <c r="B205" s="170">
        <f t="shared" si="12"/>
        <v>1321678</v>
      </c>
      <c r="C205" s="229">
        <v>18213</v>
      </c>
      <c r="D205" s="221">
        <v>304</v>
      </c>
      <c r="E205" s="230">
        <v>23</v>
      </c>
      <c r="F205" s="231">
        <v>1830</v>
      </c>
      <c r="G205" s="170">
        <f t="shared" si="13"/>
        <v>67666</v>
      </c>
      <c r="H205" s="222">
        <v>1971</v>
      </c>
      <c r="I205" s="222">
        <v>24</v>
      </c>
      <c r="J205" s="170">
        <v>19529</v>
      </c>
      <c r="K205" s="170">
        <v>9740</v>
      </c>
      <c r="L205" s="232">
        <v>29269</v>
      </c>
      <c r="M205" s="232">
        <v>391</v>
      </c>
      <c r="R205" s="170">
        <f t="shared" si="15"/>
        <v>1.4654392260883133E-2</v>
      </c>
      <c r="U205" s="170">
        <f t="shared" si="14"/>
        <v>22889.285714285714</v>
      </c>
    </row>
    <row r="206" spans="1:21" s="170" customFormat="1" x14ac:dyDescent="0.35">
      <c r="A206" s="115">
        <v>44056</v>
      </c>
      <c r="B206" s="170">
        <f t="shared" si="12"/>
        <v>1339284</v>
      </c>
      <c r="C206" s="229">
        <v>17606</v>
      </c>
      <c r="D206" s="221">
        <v>349</v>
      </c>
      <c r="E206" s="230">
        <v>23</v>
      </c>
      <c r="F206" s="231">
        <v>1768</v>
      </c>
      <c r="G206" s="170">
        <f t="shared" si="13"/>
        <v>69434</v>
      </c>
      <c r="H206" s="222">
        <v>1877</v>
      </c>
      <c r="I206" s="222">
        <v>26</v>
      </c>
      <c r="J206" s="170">
        <v>18986</v>
      </c>
      <c r="K206" s="170">
        <v>9164</v>
      </c>
      <c r="L206" s="232">
        <v>28140</v>
      </c>
      <c r="M206" s="232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7265</v>
      </c>
      <c r="C207" s="229">
        <v>17981</v>
      </c>
      <c r="D207" s="221">
        <v>341</v>
      </c>
      <c r="E207" s="230">
        <v>27</v>
      </c>
      <c r="F207" s="231">
        <v>1758</v>
      </c>
      <c r="G207" s="170">
        <f t="shared" si="13"/>
        <v>71192</v>
      </c>
      <c r="H207" s="222">
        <v>1914</v>
      </c>
      <c r="I207" s="222">
        <v>29</v>
      </c>
      <c r="J207" s="170">
        <v>19379</v>
      </c>
      <c r="K207" s="170">
        <v>8577</v>
      </c>
      <c r="L207" s="232">
        <v>27954</v>
      </c>
      <c r="M207" s="232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5">
      <c r="A208" s="115">
        <v>44058</v>
      </c>
      <c r="B208" s="170">
        <f t="shared" si="12"/>
        <v>1367073</v>
      </c>
      <c r="C208" s="229">
        <v>9808</v>
      </c>
      <c r="D208" s="221">
        <v>151</v>
      </c>
      <c r="E208" s="230">
        <v>5</v>
      </c>
      <c r="F208" s="231">
        <v>456</v>
      </c>
      <c r="G208" s="170">
        <f t="shared" si="13"/>
        <v>71648</v>
      </c>
      <c r="H208" s="222">
        <v>524</v>
      </c>
      <c r="I208" s="222">
        <v>5</v>
      </c>
      <c r="J208" s="170">
        <v>10481</v>
      </c>
      <c r="K208" s="170">
        <v>4004</v>
      </c>
      <c r="L208" s="232">
        <v>14481</v>
      </c>
      <c r="M208" s="232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35">
      <c r="A209" s="115">
        <v>44059</v>
      </c>
      <c r="B209" s="170">
        <f t="shared" si="12"/>
        <v>1374742</v>
      </c>
      <c r="C209" s="229">
        <v>7669</v>
      </c>
      <c r="D209" s="221">
        <v>120</v>
      </c>
      <c r="E209" s="230">
        <v>21</v>
      </c>
      <c r="F209" s="231">
        <v>1496</v>
      </c>
      <c r="G209" s="170">
        <f t="shared" si="13"/>
        <v>73144</v>
      </c>
      <c r="H209" s="222">
        <v>1591</v>
      </c>
      <c r="I209" s="222">
        <v>21</v>
      </c>
      <c r="J209" s="170">
        <v>8216</v>
      </c>
      <c r="K209" s="170">
        <v>3388</v>
      </c>
      <c r="L209" s="232">
        <v>11602</v>
      </c>
      <c r="M209" s="232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35">
      <c r="A210" s="115">
        <v>44060</v>
      </c>
      <c r="B210" s="170">
        <f t="shared" si="12"/>
        <v>1400037</v>
      </c>
      <c r="C210" s="229">
        <v>25295</v>
      </c>
      <c r="D210" s="221">
        <v>369</v>
      </c>
      <c r="E210" s="230">
        <v>25</v>
      </c>
      <c r="F210" s="231">
        <v>1966</v>
      </c>
      <c r="G210" s="170">
        <f t="shared" si="13"/>
        <v>75110</v>
      </c>
      <c r="H210" s="222">
        <v>2133</v>
      </c>
      <c r="I210" s="222">
        <v>27</v>
      </c>
      <c r="J210" s="170">
        <v>27257</v>
      </c>
      <c r="K210" s="170">
        <v>13447</v>
      </c>
      <c r="L210" s="232">
        <v>40697</v>
      </c>
      <c r="M210" s="232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5">
      <c r="A211" s="115">
        <v>44061</v>
      </c>
      <c r="B211" s="170">
        <f t="shared" si="12"/>
        <v>1423635</v>
      </c>
      <c r="C211" s="229">
        <v>23598</v>
      </c>
      <c r="D211" s="221">
        <v>380</v>
      </c>
      <c r="E211" s="230">
        <v>5</v>
      </c>
      <c r="F211" s="231">
        <v>660</v>
      </c>
      <c r="G211" s="170">
        <f t="shared" si="13"/>
        <v>75770</v>
      </c>
      <c r="H211" s="222">
        <v>811</v>
      </c>
      <c r="I211" s="222">
        <v>5</v>
      </c>
      <c r="J211" s="170">
        <v>25407</v>
      </c>
      <c r="K211" s="170">
        <v>14162</v>
      </c>
      <c r="L211" s="232">
        <v>39559</v>
      </c>
      <c r="M211" s="232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 x14ac:dyDescent="0.35">
      <c r="A212" s="115">
        <v>44062</v>
      </c>
      <c r="B212" s="170">
        <f t="shared" si="12"/>
        <v>1446411</v>
      </c>
      <c r="C212" s="229">
        <v>22776</v>
      </c>
      <c r="D212" s="221">
        <v>335</v>
      </c>
      <c r="E212" s="230">
        <v>29</v>
      </c>
      <c r="F212" s="231">
        <v>1911</v>
      </c>
      <c r="G212" s="170">
        <f t="shared" si="13"/>
        <v>77681</v>
      </c>
      <c r="H212" s="222">
        <v>2076</v>
      </c>
      <c r="I212" s="222">
        <v>29</v>
      </c>
      <c r="J212" s="170">
        <v>24346</v>
      </c>
      <c r="K212" s="170">
        <v>14283</v>
      </c>
      <c r="L212" s="232">
        <v>38620</v>
      </c>
      <c r="M212" s="232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5">
      <c r="A213" s="115">
        <v>44063</v>
      </c>
      <c r="B213" s="170">
        <f t="shared" si="12"/>
        <v>1468078</v>
      </c>
      <c r="C213" s="229">
        <v>21667</v>
      </c>
      <c r="D213" s="221">
        <v>357</v>
      </c>
      <c r="E213" s="230">
        <v>24</v>
      </c>
      <c r="F213" s="231">
        <v>1779</v>
      </c>
      <c r="G213" s="170">
        <f t="shared" si="13"/>
        <v>79460</v>
      </c>
      <c r="H213" s="222">
        <v>1915</v>
      </c>
      <c r="I213" s="222">
        <v>26</v>
      </c>
      <c r="J213" s="170">
        <v>23389</v>
      </c>
      <c r="K213" s="170">
        <v>15404</v>
      </c>
      <c r="L213" s="232">
        <v>38780</v>
      </c>
      <c r="M213" s="232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5">
      <c r="A214" s="115">
        <v>44064</v>
      </c>
      <c r="B214" s="170">
        <f t="shared" si="12"/>
        <v>1487392</v>
      </c>
      <c r="C214" s="229">
        <v>19314</v>
      </c>
      <c r="D214" s="221">
        <v>283</v>
      </c>
      <c r="E214" s="230">
        <v>23</v>
      </c>
      <c r="F214" s="231">
        <v>1680</v>
      </c>
      <c r="G214" s="170">
        <f t="shared" si="13"/>
        <v>81140</v>
      </c>
      <c r="H214" s="222">
        <v>1919</v>
      </c>
      <c r="I214" s="222">
        <v>25</v>
      </c>
      <c r="J214" s="170">
        <v>20985</v>
      </c>
      <c r="K214" s="170">
        <v>14282</v>
      </c>
      <c r="L214" s="232">
        <v>35254</v>
      </c>
      <c r="M214" s="232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499525</v>
      </c>
      <c r="C215" s="229">
        <v>12133</v>
      </c>
      <c r="D215" s="221">
        <v>147</v>
      </c>
      <c r="E215" s="230">
        <v>23</v>
      </c>
      <c r="F215" s="231">
        <v>1219</v>
      </c>
      <c r="G215" s="170">
        <f t="shared" si="13"/>
        <v>82359</v>
      </c>
      <c r="H215" s="222">
        <v>1391</v>
      </c>
      <c r="I215" s="222">
        <v>23</v>
      </c>
      <c r="J215" s="170">
        <v>13023</v>
      </c>
      <c r="K215" s="170">
        <v>7530</v>
      </c>
      <c r="L215" s="232">
        <v>20549</v>
      </c>
      <c r="M215" s="232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8991</v>
      </c>
      <c r="C216" s="229">
        <v>9466</v>
      </c>
      <c r="D216" s="221">
        <v>92</v>
      </c>
      <c r="E216" s="230">
        <v>21</v>
      </c>
      <c r="F216" s="231">
        <v>1082</v>
      </c>
      <c r="G216" s="170">
        <f t="shared" si="13"/>
        <v>83441</v>
      </c>
      <c r="H216" s="222">
        <v>1244</v>
      </c>
      <c r="I216" s="222">
        <v>22</v>
      </c>
      <c r="J216" s="170">
        <v>10212</v>
      </c>
      <c r="K216" s="170">
        <v>7429</v>
      </c>
      <c r="L216" s="232">
        <v>17633</v>
      </c>
      <c r="M216" s="232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3654</v>
      </c>
      <c r="C217" s="229">
        <v>24663</v>
      </c>
      <c r="D217" s="221">
        <v>395</v>
      </c>
      <c r="E217" s="230">
        <v>23</v>
      </c>
      <c r="F217" s="231">
        <v>1694</v>
      </c>
      <c r="G217" s="170">
        <f t="shared" si="13"/>
        <v>85135</v>
      </c>
      <c r="H217" s="222">
        <v>1951</v>
      </c>
      <c r="I217" s="222">
        <v>24</v>
      </c>
      <c r="J217" s="170">
        <v>26649</v>
      </c>
      <c r="K217" s="170">
        <v>26562</v>
      </c>
      <c r="L217" s="232">
        <v>53192</v>
      </c>
      <c r="M217" s="232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6946</v>
      </c>
      <c r="C218" s="229">
        <v>23292</v>
      </c>
      <c r="D218" s="221">
        <v>379</v>
      </c>
      <c r="E218" s="230">
        <v>33</v>
      </c>
      <c r="F218" s="231">
        <v>1427</v>
      </c>
      <c r="G218" s="170">
        <f t="shared" si="13"/>
        <v>86562</v>
      </c>
      <c r="H218" s="222">
        <v>1679</v>
      </c>
      <c r="I218" s="222">
        <v>34</v>
      </c>
      <c r="J218" s="170">
        <v>25161</v>
      </c>
      <c r="K218" s="170">
        <v>27216</v>
      </c>
      <c r="L218" s="232">
        <v>52353</v>
      </c>
      <c r="M218" s="232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0298</v>
      </c>
      <c r="C219" s="229">
        <v>23352</v>
      </c>
      <c r="D219" s="221">
        <v>380</v>
      </c>
      <c r="E219" s="230">
        <v>36</v>
      </c>
      <c r="F219" s="231">
        <v>1441</v>
      </c>
      <c r="G219" s="170">
        <f t="shared" si="13"/>
        <v>88003</v>
      </c>
      <c r="H219" s="222">
        <v>1700</v>
      </c>
      <c r="I219" s="222">
        <v>36</v>
      </c>
      <c r="J219" s="170">
        <v>25390</v>
      </c>
      <c r="K219" s="170">
        <v>24145</v>
      </c>
      <c r="L219" s="232">
        <v>49525</v>
      </c>
      <c r="M219" s="232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599277</v>
      </c>
      <c r="C220" s="229">
        <v>18979</v>
      </c>
      <c r="D220" s="221">
        <v>344</v>
      </c>
      <c r="E220" s="230">
        <v>6</v>
      </c>
      <c r="F220" s="231">
        <v>434</v>
      </c>
      <c r="G220" s="170">
        <f t="shared" si="13"/>
        <v>88437</v>
      </c>
      <c r="H220" s="222">
        <v>509</v>
      </c>
      <c r="I220" s="222">
        <v>7</v>
      </c>
      <c r="J220" s="170">
        <v>20568</v>
      </c>
      <c r="K220" s="170">
        <v>27000</v>
      </c>
      <c r="L220" s="232">
        <v>47557</v>
      </c>
      <c r="M220" s="232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1227</v>
      </c>
      <c r="C221" s="229">
        <v>21950</v>
      </c>
      <c r="D221" s="221">
        <v>363</v>
      </c>
      <c r="E221" s="230">
        <v>33</v>
      </c>
      <c r="F221" s="231">
        <v>1319</v>
      </c>
      <c r="G221" s="170">
        <f t="shared" si="13"/>
        <v>89756</v>
      </c>
      <c r="H221" s="222">
        <v>1595</v>
      </c>
      <c r="I221" s="222">
        <v>33</v>
      </c>
      <c r="J221" s="170">
        <v>23569</v>
      </c>
      <c r="K221" s="170">
        <v>24631</v>
      </c>
      <c r="L221" s="232">
        <v>48186</v>
      </c>
      <c r="M221" s="232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7056</v>
      </c>
      <c r="C222" s="229">
        <v>15829</v>
      </c>
      <c r="D222" s="221">
        <v>172</v>
      </c>
      <c r="E222" s="230">
        <v>27</v>
      </c>
      <c r="F222" s="231">
        <v>1101</v>
      </c>
      <c r="G222" s="170">
        <f t="shared" si="13"/>
        <v>90857</v>
      </c>
      <c r="H222" s="222">
        <v>1290</v>
      </c>
      <c r="I222" s="222">
        <v>27</v>
      </c>
      <c r="J222" s="170">
        <v>17020</v>
      </c>
      <c r="K222" s="170">
        <v>10879</v>
      </c>
      <c r="L222" s="232">
        <v>27884</v>
      </c>
      <c r="M222" s="232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8980</v>
      </c>
      <c r="C223" s="229">
        <v>11924</v>
      </c>
      <c r="D223" s="221">
        <v>139</v>
      </c>
      <c r="E223" s="230">
        <v>21</v>
      </c>
      <c r="F223" s="231">
        <v>988</v>
      </c>
      <c r="G223" s="170">
        <f t="shared" si="13"/>
        <v>91845</v>
      </c>
      <c r="H223" s="222">
        <v>1151</v>
      </c>
      <c r="I223" s="222">
        <v>21</v>
      </c>
      <c r="J223" s="170">
        <v>12751</v>
      </c>
      <c r="K223" s="170">
        <v>11975</v>
      </c>
      <c r="L223" s="232">
        <v>24724</v>
      </c>
      <c r="M223" s="232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3086</v>
      </c>
      <c r="C224" s="229">
        <v>24106</v>
      </c>
      <c r="D224" s="221">
        <v>438</v>
      </c>
      <c r="E224" s="230">
        <v>5</v>
      </c>
      <c r="F224" s="231">
        <v>484</v>
      </c>
      <c r="G224" s="170">
        <f t="shared" si="13"/>
        <v>92329</v>
      </c>
      <c r="H224" s="222">
        <v>629</v>
      </c>
      <c r="I224" s="222">
        <v>5</v>
      </c>
      <c r="J224" s="170">
        <v>25958</v>
      </c>
      <c r="K224" s="170">
        <v>38435</v>
      </c>
      <c r="L224" s="232">
        <v>64383</v>
      </c>
      <c r="M224" s="232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5938</v>
      </c>
      <c r="C225" s="229">
        <v>22852</v>
      </c>
      <c r="D225" s="221">
        <v>396</v>
      </c>
      <c r="E225" s="230">
        <v>23</v>
      </c>
      <c r="F225" s="231">
        <v>1280</v>
      </c>
      <c r="G225" s="170">
        <f t="shared" si="13"/>
        <v>93609</v>
      </c>
      <c r="H225" s="222">
        <v>1524</v>
      </c>
      <c r="I225" s="222">
        <v>23</v>
      </c>
      <c r="J225" s="170">
        <v>24650</v>
      </c>
      <c r="K225" s="170">
        <v>37833</v>
      </c>
      <c r="L225" s="232">
        <v>62468</v>
      </c>
      <c r="M225" s="232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5636</v>
      </c>
      <c r="C226" s="229">
        <v>19698</v>
      </c>
      <c r="D226" s="221">
        <v>384</v>
      </c>
      <c r="E226" s="230">
        <v>23</v>
      </c>
      <c r="F226" s="231">
        <v>1509</v>
      </c>
      <c r="G226" s="170">
        <f t="shared" si="13"/>
        <v>95118</v>
      </c>
      <c r="H226" s="222">
        <v>1784</v>
      </c>
      <c r="I226" s="222">
        <v>23</v>
      </c>
      <c r="J226" s="170">
        <v>21177</v>
      </c>
      <c r="K226" s="170">
        <v>35600</v>
      </c>
      <c r="L226" s="232">
        <v>56765</v>
      </c>
      <c r="M226" s="232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5463</v>
      </c>
      <c r="C227" s="229">
        <v>19827</v>
      </c>
      <c r="D227" s="221">
        <v>464</v>
      </c>
      <c r="E227" s="230">
        <v>35</v>
      </c>
      <c r="F227" s="231">
        <v>1478</v>
      </c>
      <c r="G227" s="170">
        <f t="shared" si="13"/>
        <v>96596</v>
      </c>
      <c r="H227" s="222">
        <v>1730</v>
      </c>
      <c r="I227" s="222">
        <v>37</v>
      </c>
      <c r="J227" s="170">
        <v>21342</v>
      </c>
      <c r="K227" s="170">
        <v>41252</v>
      </c>
      <c r="L227" s="232">
        <v>62580</v>
      </c>
      <c r="M227" s="232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2259</v>
      </c>
      <c r="C228" s="229">
        <v>16796</v>
      </c>
      <c r="D228" s="221">
        <v>346</v>
      </c>
      <c r="E228" s="230">
        <v>24</v>
      </c>
      <c r="F228" s="231">
        <v>1539</v>
      </c>
      <c r="G228" s="170">
        <f t="shared" si="13"/>
        <v>98135</v>
      </c>
      <c r="H228" s="222">
        <v>1794</v>
      </c>
      <c r="I228" s="222">
        <v>25</v>
      </c>
      <c r="J228" s="170">
        <v>18003</v>
      </c>
      <c r="K228" s="170">
        <v>33532</v>
      </c>
      <c r="L228" s="232">
        <v>51525</v>
      </c>
      <c r="M228" s="232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1249</v>
      </c>
      <c r="C229" s="229">
        <v>8990</v>
      </c>
      <c r="D229" s="221">
        <v>198</v>
      </c>
      <c r="E229" s="230">
        <v>24</v>
      </c>
      <c r="F229" s="231">
        <v>1199</v>
      </c>
      <c r="G229" s="170">
        <f t="shared" si="13"/>
        <v>99334</v>
      </c>
      <c r="H229" s="222">
        <v>1411</v>
      </c>
      <c r="I229" s="222">
        <v>24</v>
      </c>
      <c r="J229" s="170">
        <v>9548</v>
      </c>
      <c r="K229" s="170">
        <v>14610</v>
      </c>
      <c r="L229" s="232">
        <v>24150</v>
      </c>
      <c r="M229" s="232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7988</v>
      </c>
      <c r="C230" s="229">
        <v>6739</v>
      </c>
      <c r="D230" s="221">
        <v>112</v>
      </c>
      <c r="E230" s="230">
        <v>28</v>
      </c>
      <c r="F230" s="231">
        <v>1039</v>
      </c>
      <c r="G230" s="170">
        <f t="shared" si="13"/>
        <v>100373</v>
      </c>
      <c r="H230" s="222">
        <v>1220</v>
      </c>
      <c r="I230" s="222">
        <v>28</v>
      </c>
      <c r="J230" s="170">
        <v>7195</v>
      </c>
      <c r="K230" s="170">
        <v>15667</v>
      </c>
      <c r="L230" s="232">
        <v>22853</v>
      </c>
      <c r="M230" s="232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5777</v>
      </c>
      <c r="C231" s="229">
        <v>7789</v>
      </c>
      <c r="D231" s="221">
        <v>160</v>
      </c>
      <c r="E231" s="230">
        <v>33</v>
      </c>
      <c r="F231" s="231">
        <v>1104</v>
      </c>
      <c r="G231" s="170">
        <f t="shared" si="13"/>
        <v>101477</v>
      </c>
      <c r="H231" s="222">
        <v>1322</v>
      </c>
      <c r="I231" s="222">
        <v>34</v>
      </c>
      <c r="J231" s="170">
        <v>8312</v>
      </c>
      <c r="K231" s="170">
        <v>28420</v>
      </c>
      <c r="L231" s="232">
        <v>36723</v>
      </c>
      <c r="M231" s="232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6509</v>
      </c>
      <c r="C232" s="229">
        <v>20732</v>
      </c>
      <c r="D232" s="221">
        <v>545</v>
      </c>
      <c r="E232" s="230">
        <v>15</v>
      </c>
      <c r="F232" s="231">
        <v>628</v>
      </c>
      <c r="G232" s="170">
        <f t="shared" si="13"/>
        <v>102105</v>
      </c>
      <c r="H232" s="222">
        <v>816</v>
      </c>
      <c r="I232" s="222">
        <v>16</v>
      </c>
      <c r="J232" s="170">
        <v>22319</v>
      </c>
      <c r="K232" s="170">
        <v>54564</v>
      </c>
      <c r="L232" s="232">
        <v>76866</v>
      </c>
      <c r="M232" s="232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4934</v>
      </c>
      <c r="C233" s="229">
        <v>18425</v>
      </c>
      <c r="D233" s="221">
        <v>474</v>
      </c>
      <c r="E233" s="230">
        <v>37</v>
      </c>
      <c r="F233" s="231">
        <v>1478</v>
      </c>
      <c r="G233" s="170">
        <f t="shared" si="13"/>
        <v>103583</v>
      </c>
      <c r="H233" s="222">
        <v>1786</v>
      </c>
      <c r="I233" s="222">
        <v>38</v>
      </c>
      <c r="J233" s="170">
        <v>19897</v>
      </c>
      <c r="K233" s="170">
        <v>47999</v>
      </c>
      <c r="L233" s="232">
        <v>67886</v>
      </c>
      <c r="M233" s="232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0474</v>
      </c>
      <c r="C234" s="229">
        <v>15540</v>
      </c>
      <c r="D234" s="221">
        <v>409</v>
      </c>
      <c r="E234" s="230">
        <v>28</v>
      </c>
      <c r="F234" s="231">
        <v>1380</v>
      </c>
      <c r="G234" s="170">
        <f t="shared" si="13"/>
        <v>104963</v>
      </c>
      <c r="H234" s="222">
        <v>1627</v>
      </c>
      <c r="I234" s="222">
        <v>29</v>
      </c>
      <c r="J234" s="170">
        <v>16705</v>
      </c>
      <c r="K234" s="170">
        <v>47929</v>
      </c>
      <c r="L234" s="232">
        <v>64626</v>
      </c>
      <c r="M234" s="232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5807</v>
      </c>
      <c r="C235" s="229">
        <v>15333</v>
      </c>
      <c r="D235" s="221">
        <v>409</v>
      </c>
      <c r="E235" s="230">
        <v>31</v>
      </c>
      <c r="F235" s="231">
        <v>1372</v>
      </c>
      <c r="G235" s="170">
        <f t="shared" si="13"/>
        <v>106335</v>
      </c>
      <c r="H235" s="222">
        <v>1667</v>
      </c>
      <c r="I235" s="222">
        <v>32</v>
      </c>
      <c r="J235" s="170">
        <v>16531</v>
      </c>
      <c r="K235" s="170">
        <v>41916</v>
      </c>
      <c r="L235" s="232">
        <v>58429</v>
      </c>
      <c r="M235" s="232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5525</v>
      </c>
      <c r="C236" s="229">
        <v>9718</v>
      </c>
      <c r="D236" s="221">
        <v>188</v>
      </c>
      <c r="E236" s="230">
        <v>21</v>
      </c>
      <c r="F236" s="231">
        <v>1109</v>
      </c>
      <c r="G236" s="170">
        <f t="shared" si="13"/>
        <v>107444</v>
      </c>
      <c r="H236" s="222">
        <v>1309</v>
      </c>
      <c r="I236" s="222">
        <v>22</v>
      </c>
      <c r="J236" s="170">
        <v>10379</v>
      </c>
      <c r="K236" s="170">
        <v>12954</v>
      </c>
      <c r="L236" s="232">
        <v>23332</v>
      </c>
      <c r="M236" s="232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4045</v>
      </c>
      <c r="C237" s="229">
        <v>8520</v>
      </c>
      <c r="D237" s="221">
        <v>160</v>
      </c>
      <c r="E237" s="230">
        <v>30</v>
      </c>
      <c r="F237" s="231">
        <v>1044</v>
      </c>
      <c r="G237" s="170">
        <f t="shared" si="13"/>
        <v>108488</v>
      </c>
      <c r="H237" s="222">
        <v>1216</v>
      </c>
      <c r="I237" s="222">
        <v>30</v>
      </c>
      <c r="J237" s="170">
        <v>9020</v>
      </c>
      <c r="K237" s="170">
        <v>15018</v>
      </c>
      <c r="L237" s="232">
        <v>24035</v>
      </c>
      <c r="M237" s="232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3492</v>
      </c>
      <c r="C238" s="229">
        <v>19447</v>
      </c>
      <c r="D238" s="221">
        <v>502</v>
      </c>
      <c r="E238" s="230">
        <v>23</v>
      </c>
      <c r="F238" s="231">
        <v>1472</v>
      </c>
      <c r="G238" s="170">
        <f t="shared" si="13"/>
        <v>109960</v>
      </c>
      <c r="H238" s="222">
        <v>1803</v>
      </c>
      <c r="I238" s="222">
        <v>24</v>
      </c>
      <c r="J238" s="170">
        <v>20893</v>
      </c>
      <c r="K238" s="170">
        <v>56094</v>
      </c>
      <c r="L238" s="232">
        <v>76971</v>
      </c>
      <c r="M238" s="232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1635</v>
      </c>
      <c r="C239" s="229">
        <v>18143</v>
      </c>
      <c r="D239" s="221">
        <v>423</v>
      </c>
      <c r="E239" s="230">
        <v>26</v>
      </c>
      <c r="F239" s="231">
        <v>1511</v>
      </c>
      <c r="G239" s="170">
        <f t="shared" si="13"/>
        <v>111471</v>
      </c>
      <c r="H239" s="222">
        <v>1814</v>
      </c>
      <c r="I239" s="222">
        <v>28</v>
      </c>
      <c r="J239" s="170">
        <v>19469</v>
      </c>
      <c r="K239" s="170">
        <v>51386</v>
      </c>
      <c r="L239" s="232">
        <v>70838</v>
      </c>
      <c r="M239" s="232">
        <v>522</v>
      </c>
      <c r="N239" s="177">
        <v>37517</v>
      </c>
      <c r="O239" s="205">
        <v>15</v>
      </c>
      <c r="P239" s="177">
        <f t="shared" si="16"/>
        <v>33321</v>
      </c>
      <c r="Q239" s="177">
        <f t="shared" si="17"/>
        <v>507</v>
      </c>
      <c r="R239" s="170">
        <f t="shared" si="18"/>
        <v>8.2772838284768599E-3</v>
      </c>
      <c r="S239" s="170">
        <f t="shared" si="19"/>
        <v>7.6470588235294122E-4</v>
      </c>
      <c r="T239" s="170">
        <f t="shared" si="20"/>
        <v>1.6692565768160028E-2</v>
      </c>
      <c r="U239" s="170">
        <f t="shared" si="14"/>
        <v>55159.571428571428</v>
      </c>
      <c r="V239" s="170">
        <f t="shared" si="21"/>
        <v>26016.714285714286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7917</v>
      </c>
      <c r="C240" s="229">
        <v>16282</v>
      </c>
      <c r="D240" s="221">
        <v>412</v>
      </c>
      <c r="E240" s="230">
        <v>32</v>
      </c>
      <c r="F240" s="231">
        <v>1461</v>
      </c>
      <c r="G240" s="170">
        <f t="shared" si="13"/>
        <v>112932</v>
      </c>
      <c r="H240" s="222">
        <v>1711</v>
      </c>
      <c r="I240" s="222">
        <v>33</v>
      </c>
      <c r="J240" s="170">
        <v>17592</v>
      </c>
      <c r="K240" s="170">
        <v>47490</v>
      </c>
      <c r="L240" s="232">
        <v>65063</v>
      </c>
      <c r="M240" s="232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104828147591E-3</v>
      </c>
      <c r="S240" s="170">
        <f t="shared" si="19"/>
        <v>6.7619259149576767E-4</v>
      </c>
      <c r="T240" s="170">
        <f t="shared" si="20"/>
        <v>1.6536701182695127E-2</v>
      </c>
      <c r="U240" s="170">
        <f t="shared" si="14"/>
        <v>54756.285714285717</v>
      </c>
      <c r="V240" s="170">
        <f t="shared" si="21"/>
        <v>25812.714285714286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2417</v>
      </c>
      <c r="C241" s="229">
        <v>14500</v>
      </c>
      <c r="D241" s="221">
        <v>353</v>
      </c>
      <c r="E241" s="230">
        <v>47</v>
      </c>
      <c r="F241" s="231">
        <v>1500</v>
      </c>
      <c r="G241" s="170">
        <f t="shared" si="13"/>
        <v>114432</v>
      </c>
      <c r="H241" s="222">
        <v>1805</v>
      </c>
      <c r="I241" s="222">
        <v>49</v>
      </c>
      <c r="J241" s="170">
        <v>15579</v>
      </c>
      <c r="K241" s="170">
        <v>52029</v>
      </c>
      <c r="L241" s="232">
        <v>67596</v>
      </c>
      <c r="M241" s="232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541784893238E-3</v>
      </c>
      <c r="S241" s="170">
        <f t="shared" si="19"/>
        <v>6.0423255156686272E-4</v>
      </c>
      <c r="T241" s="170">
        <f t="shared" si="20"/>
        <v>1.6261150542682758E-2</v>
      </c>
      <c r="U241" s="170">
        <f t="shared" si="14"/>
        <v>55180.571428571428</v>
      </c>
      <c r="V241" s="170">
        <f t="shared" si="21"/>
        <v>25863.571428571428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6894</v>
      </c>
      <c r="C242" s="229">
        <v>14477</v>
      </c>
      <c r="D242" s="221">
        <v>436</v>
      </c>
      <c r="E242" s="230">
        <v>38</v>
      </c>
      <c r="F242" s="231">
        <v>1492</v>
      </c>
      <c r="G242" s="170">
        <f t="shared" si="13"/>
        <v>115924</v>
      </c>
      <c r="H242" s="222">
        <v>1825</v>
      </c>
      <c r="I242" s="222">
        <v>42</v>
      </c>
      <c r="J242" s="170">
        <v>15537</v>
      </c>
      <c r="K242" s="170">
        <v>43431</v>
      </c>
      <c r="L242" s="232">
        <v>58937</v>
      </c>
      <c r="M242" s="232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709823875557E-3</v>
      </c>
      <c r="S242" s="170">
        <f t="shared" si="19"/>
        <v>5.5678743418674851E-4</v>
      </c>
      <c r="T242" s="170">
        <f t="shared" si="20"/>
        <v>1.6437212266379529E-2</v>
      </c>
      <c r="U242" s="170">
        <f t="shared" si="14"/>
        <v>55253.142857142855</v>
      </c>
      <c r="V242" s="170">
        <f t="shared" si="21"/>
        <v>26003.714285714286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4758</v>
      </c>
      <c r="C243" s="229">
        <v>7864</v>
      </c>
      <c r="D243" s="221">
        <v>202</v>
      </c>
      <c r="E243" s="230">
        <v>33</v>
      </c>
      <c r="F243" s="231">
        <v>1189</v>
      </c>
      <c r="G243" s="170">
        <f t="shared" si="13"/>
        <v>117113</v>
      </c>
      <c r="H243" s="222">
        <v>1402</v>
      </c>
      <c r="I243" s="222">
        <v>34</v>
      </c>
      <c r="J243" s="170">
        <v>8367</v>
      </c>
      <c r="K243" s="170">
        <v>14660</v>
      </c>
      <c r="L243" s="232">
        <v>23020</v>
      </c>
      <c r="M243" s="232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55726336491E-3</v>
      </c>
      <c r="S243" s="170">
        <f t="shared" si="19"/>
        <v>5.3376426227902645E-4</v>
      </c>
      <c r="T243" s="170">
        <f t="shared" si="20"/>
        <v>1.6532235939643349E-2</v>
      </c>
      <c r="U243" s="170">
        <f t="shared" si="14"/>
        <v>55208.571428571428</v>
      </c>
      <c r="V243" s="170">
        <f t="shared" si="21"/>
        <v>26035.714285714286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0799</v>
      </c>
      <c r="C244" s="229">
        <v>6041</v>
      </c>
      <c r="D244" s="221">
        <v>141</v>
      </c>
      <c r="E244" s="230">
        <v>30</v>
      </c>
      <c r="F244" s="231">
        <v>1144</v>
      </c>
      <c r="G244" s="170">
        <f t="shared" si="13"/>
        <v>118257</v>
      </c>
      <c r="H244" s="222">
        <v>1342</v>
      </c>
      <c r="I244" s="222">
        <v>30</v>
      </c>
      <c r="J244" s="170">
        <v>6440</v>
      </c>
      <c r="K244" s="170">
        <v>16862</v>
      </c>
      <c r="L244" s="232">
        <v>23301</v>
      </c>
      <c r="M244" s="232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7929566583542E-3</v>
      </c>
      <c r="S244" s="170">
        <f t="shared" si="19"/>
        <v>5.3479609059151393E-4</v>
      </c>
      <c r="T244" s="170">
        <f t="shared" si="20"/>
        <v>1.644219669067121E-2</v>
      </c>
      <c r="U244" s="170">
        <f t="shared" si="14"/>
        <v>55103.714285714283</v>
      </c>
      <c r="V244" s="170">
        <f t="shared" si="21"/>
        <v>25987.142857142859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8145</v>
      </c>
      <c r="C245" s="229">
        <v>17346</v>
      </c>
      <c r="D245" s="221">
        <v>427</v>
      </c>
      <c r="E245" s="230">
        <v>38</v>
      </c>
      <c r="F245" s="231">
        <v>1710</v>
      </c>
      <c r="G245" s="170">
        <f t="shared" si="13"/>
        <v>119967</v>
      </c>
      <c r="H245" s="222">
        <v>2104</v>
      </c>
      <c r="I245" s="222">
        <v>40</v>
      </c>
      <c r="J245" s="170">
        <v>18526</v>
      </c>
      <c r="K245" s="170">
        <v>60330</v>
      </c>
      <c r="L245" s="232">
        <v>78844</v>
      </c>
      <c r="M245" s="232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8998217229663E-3</v>
      </c>
      <c r="S245" s="170">
        <f t="shared" si="19"/>
        <v>5.8468134866497762E-4</v>
      </c>
      <c r="T245" s="170">
        <f t="shared" si="20"/>
        <v>1.5727219385936533E-2</v>
      </c>
      <c r="U245" s="170">
        <f t="shared" si="14"/>
        <v>55371.285714285717</v>
      </c>
      <c r="V245" s="170">
        <f t="shared" si="21"/>
        <v>26051.285714285714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5374</v>
      </c>
      <c r="C246" s="229">
        <v>17229</v>
      </c>
      <c r="D246" s="221">
        <v>508</v>
      </c>
      <c r="E246" s="230">
        <v>16</v>
      </c>
      <c r="F246" s="231">
        <v>641</v>
      </c>
      <c r="G246" s="170">
        <f t="shared" si="13"/>
        <v>120608</v>
      </c>
      <c r="H246" s="222">
        <v>850</v>
      </c>
      <c r="I246" s="222">
        <v>17</v>
      </c>
      <c r="J246" s="170">
        <v>18537</v>
      </c>
      <c r="K246" s="170">
        <v>56278</v>
      </c>
      <c r="L246" s="232">
        <v>74800</v>
      </c>
      <c r="M246" s="232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1125</v>
      </c>
      <c r="C247" s="229">
        <v>15751</v>
      </c>
      <c r="D247" s="221">
        <v>560</v>
      </c>
      <c r="E247" s="230">
        <v>69</v>
      </c>
      <c r="F247" s="231">
        <v>1705</v>
      </c>
      <c r="G247" s="170">
        <f t="shared" si="13"/>
        <v>122313</v>
      </c>
      <c r="H247" s="222">
        <v>2066</v>
      </c>
      <c r="I247" s="222">
        <v>71</v>
      </c>
      <c r="J247" s="170">
        <v>16897</v>
      </c>
      <c r="K247" s="170">
        <v>49548</v>
      </c>
      <c r="L247" s="232">
        <v>66428</v>
      </c>
      <c r="M247" s="232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6969</v>
      </c>
      <c r="C248" s="229">
        <v>15844</v>
      </c>
      <c r="D248" s="221">
        <v>597</v>
      </c>
      <c r="E248" s="230">
        <v>68</v>
      </c>
      <c r="F248" s="231">
        <v>1704</v>
      </c>
      <c r="G248" s="170">
        <f t="shared" si="13"/>
        <v>124017</v>
      </c>
      <c r="H248" s="222">
        <v>2010</v>
      </c>
      <c r="I248" s="222">
        <v>69</v>
      </c>
      <c r="J248" s="170">
        <v>17102</v>
      </c>
      <c r="K248" s="170">
        <v>57234</v>
      </c>
      <c r="L248" s="232">
        <v>74323</v>
      </c>
      <c r="M248" s="232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2216</v>
      </c>
      <c r="C249" s="229">
        <v>15247</v>
      </c>
      <c r="D249" s="221">
        <v>553</v>
      </c>
      <c r="E249" s="230">
        <v>64</v>
      </c>
      <c r="F249" s="231">
        <v>1808</v>
      </c>
      <c r="G249" s="170">
        <f t="shared" si="13"/>
        <v>125825</v>
      </c>
      <c r="H249" s="222">
        <v>2185</v>
      </c>
      <c r="I249" s="222">
        <v>67</v>
      </c>
      <c r="J249" s="170">
        <v>16256</v>
      </c>
      <c r="K249" s="170">
        <v>44778</v>
      </c>
      <c r="L249" s="232">
        <v>61024</v>
      </c>
      <c r="M249" s="232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2746</v>
      </c>
      <c r="C250" s="229">
        <v>10530</v>
      </c>
      <c r="D250" s="221">
        <v>364</v>
      </c>
      <c r="E250" s="230">
        <v>46</v>
      </c>
      <c r="F250" s="231">
        <v>1352</v>
      </c>
      <c r="G250" s="170">
        <f t="shared" si="13"/>
        <v>127177</v>
      </c>
      <c r="H250" s="222">
        <v>1600</v>
      </c>
      <c r="I250" s="222">
        <v>49</v>
      </c>
      <c r="J250" s="170">
        <v>11217</v>
      </c>
      <c r="K250" s="170">
        <v>15280</v>
      </c>
      <c r="L250" s="232">
        <v>26493</v>
      </c>
      <c r="M250" s="232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0962</v>
      </c>
      <c r="C251" s="229">
        <v>8216</v>
      </c>
      <c r="D251" s="221">
        <v>225</v>
      </c>
      <c r="E251" s="230">
        <v>47</v>
      </c>
      <c r="F251" s="231">
        <v>1234</v>
      </c>
      <c r="G251" s="170">
        <f t="shared" si="13"/>
        <v>128411</v>
      </c>
      <c r="H251" s="222">
        <v>1449</v>
      </c>
      <c r="I251" s="222">
        <v>47</v>
      </c>
      <c r="J251" s="170">
        <v>8751</v>
      </c>
      <c r="K251" s="170">
        <v>14777</v>
      </c>
      <c r="L251" s="232">
        <v>23526</v>
      </c>
      <c r="M251" s="232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0779</v>
      </c>
      <c r="C252" s="229">
        <v>19817</v>
      </c>
      <c r="D252" s="221">
        <v>864</v>
      </c>
      <c r="E252" s="230">
        <v>63</v>
      </c>
      <c r="F252" s="231">
        <v>1704</v>
      </c>
      <c r="G252" s="170">
        <f t="shared" si="13"/>
        <v>130115</v>
      </c>
      <c r="H252" s="222">
        <v>2122</v>
      </c>
      <c r="I252" s="222">
        <v>65</v>
      </c>
      <c r="J252" s="170">
        <v>21159</v>
      </c>
      <c r="K252" s="170">
        <v>61890</v>
      </c>
      <c r="L252" s="232">
        <v>83024</v>
      </c>
      <c r="M252" s="232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099273</v>
      </c>
      <c r="C253" s="229">
        <v>18494</v>
      </c>
      <c r="D253" s="221">
        <v>718</v>
      </c>
      <c r="E253" s="230">
        <v>73</v>
      </c>
      <c r="F253" s="231">
        <v>1744</v>
      </c>
      <c r="G253" s="170">
        <f t="shared" si="13"/>
        <v>131859</v>
      </c>
      <c r="H253" s="222">
        <v>2102</v>
      </c>
      <c r="I253" s="222">
        <v>77</v>
      </c>
      <c r="J253" s="170">
        <v>19841</v>
      </c>
      <c r="K253" s="170">
        <v>58874</v>
      </c>
      <c r="L253" s="232">
        <v>78692</v>
      </c>
      <c r="M253" s="232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5462</v>
      </c>
      <c r="C254" s="229">
        <v>16189</v>
      </c>
      <c r="D254" s="221">
        <v>613</v>
      </c>
      <c r="E254" s="230">
        <v>67</v>
      </c>
      <c r="F254" s="231">
        <v>1702</v>
      </c>
      <c r="G254" s="170">
        <f t="shared" si="13"/>
        <v>133561</v>
      </c>
      <c r="H254" s="222">
        <v>2074</v>
      </c>
      <c r="I254" s="222">
        <v>67</v>
      </c>
      <c r="J254" s="170">
        <v>17289</v>
      </c>
      <c r="K254" s="170">
        <v>49303</v>
      </c>
      <c r="L254" s="232">
        <v>66577</v>
      </c>
      <c r="M254" s="232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0595</v>
      </c>
      <c r="C255" s="229">
        <v>15133</v>
      </c>
      <c r="D255" s="221">
        <v>684</v>
      </c>
      <c r="E255" s="230">
        <v>62</v>
      </c>
      <c r="F255" s="231">
        <v>1651</v>
      </c>
      <c r="G255" s="170">
        <f t="shared" si="13"/>
        <v>135212</v>
      </c>
      <c r="H255" s="222">
        <v>2005</v>
      </c>
      <c r="I255" s="222">
        <v>65</v>
      </c>
      <c r="J255" s="170">
        <v>16216</v>
      </c>
      <c r="K255" s="170">
        <v>60168</v>
      </c>
      <c r="L255" s="232">
        <v>76376</v>
      </c>
      <c r="M255" s="232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207220383342E-2</v>
      </c>
      <c r="S255" s="170">
        <f t="shared" si="19"/>
        <v>1.1476249581338534E-3</v>
      </c>
      <c r="T255" s="170">
        <f t="shared" si="20"/>
        <v>2.1261589964454309E-2</v>
      </c>
      <c r="U255" s="170">
        <f t="shared" si="14"/>
        <v>59387.428571428572</v>
      </c>
      <c r="V255" s="170">
        <f t="shared" si="21"/>
        <v>30383.428571428572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6372</v>
      </c>
      <c r="C256" s="229">
        <v>15777</v>
      </c>
      <c r="D256" s="221">
        <v>565</v>
      </c>
      <c r="E256" s="230">
        <v>42</v>
      </c>
      <c r="F256" s="231">
        <v>1909</v>
      </c>
      <c r="G256" s="170">
        <f t="shared" si="13"/>
        <v>137121</v>
      </c>
      <c r="H256" s="222">
        <v>2316</v>
      </c>
      <c r="I256" s="222">
        <v>42</v>
      </c>
      <c r="J256" s="170">
        <v>16929</v>
      </c>
      <c r="K256" s="170">
        <v>47785</v>
      </c>
      <c r="L256" s="232">
        <v>64700</v>
      </c>
      <c r="M256" s="232">
        <v>673</v>
      </c>
      <c r="N256" s="177">
        <v>31601</v>
      </c>
      <c r="O256" s="205">
        <v>34</v>
      </c>
      <c r="P256" s="177">
        <f t="shared" si="16"/>
        <v>33099</v>
      </c>
      <c r="Q256" s="177">
        <f t="shared" si="17"/>
        <v>639</v>
      </c>
      <c r="R256" s="170">
        <f t="shared" si="18"/>
        <v>1.1326027449521684E-2</v>
      </c>
      <c r="S256" s="170">
        <f t="shared" si="19"/>
        <v>1.1469018882041388E-3</v>
      </c>
      <c r="T256" s="170">
        <f t="shared" si="20"/>
        <v>2.0889600059195677E-2</v>
      </c>
      <c r="U256" s="170">
        <f t="shared" si="14"/>
        <v>59912.571428571428</v>
      </c>
      <c r="V256" s="170">
        <f t="shared" si="21"/>
        <v>30890.285714285714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7102</v>
      </c>
      <c r="C257" s="229">
        <v>10730</v>
      </c>
      <c r="D257" s="221">
        <v>408</v>
      </c>
      <c r="E257" s="230">
        <v>61</v>
      </c>
      <c r="F257" s="231">
        <v>1557</v>
      </c>
      <c r="G257" s="170">
        <f t="shared" si="13"/>
        <v>138678</v>
      </c>
      <c r="H257" s="222">
        <v>1865</v>
      </c>
      <c r="I257" s="222">
        <v>63</v>
      </c>
      <c r="J257" s="170">
        <v>11616</v>
      </c>
      <c r="K257" s="170">
        <v>17074</v>
      </c>
      <c r="L257" s="232">
        <v>28687</v>
      </c>
      <c r="M257" s="232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893596026396E-2</v>
      </c>
      <c r="S257" s="170">
        <f t="shared" si="19"/>
        <v>1.1331250214607011E-3</v>
      </c>
      <c r="T257" s="170">
        <f t="shared" si="20"/>
        <v>2.1049875758424774E-2</v>
      </c>
      <c r="U257" s="170">
        <f t="shared" si="14"/>
        <v>60226</v>
      </c>
      <c r="V257" s="170">
        <f t="shared" si="21"/>
        <v>31103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4268</v>
      </c>
      <c r="C258" s="229">
        <v>7166</v>
      </c>
      <c r="D258" s="221">
        <v>291</v>
      </c>
      <c r="E258" s="230">
        <v>64</v>
      </c>
      <c r="F258" s="231">
        <v>1662</v>
      </c>
      <c r="G258" s="170">
        <f t="shared" si="13"/>
        <v>140340</v>
      </c>
      <c r="H258" s="222">
        <v>2026</v>
      </c>
      <c r="I258" s="222">
        <v>65</v>
      </c>
      <c r="J258" s="170">
        <v>7625</v>
      </c>
      <c r="K258" s="170">
        <v>19067</v>
      </c>
      <c r="L258" s="232">
        <v>26685</v>
      </c>
      <c r="M258" s="232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796584271356E-2</v>
      </c>
      <c r="S258" s="170">
        <f t="shared" si="19"/>
        <v>1.0842679497170737E-3</v>
      </c>
      <c r="T258" s="170">
        <f t="shared" si="20"/>
        <v>2.1439376575750631E-2</v>
      </c>
      <c r="U258" s="170">
        <f t="shared" si="14"/>
        <v>60677.285714285717</v>
      </c>
      <c r="V258" s="170">
        <f t="shared" si="21"/>
        <v>31164.285714285714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4604</v>
      </c>
      <c r="C259" s="229">
        <v>20336</v>
      </c>
      <c r="D259" s="221">
        <v>749</v>
      </c>
      <c r="E259" s="230">
        <v>29</v>
      </c>
      <c r="F259" s="231">
        <v>870</v>
      </c>
      <c r="G259" s="170">
        <f t="shared" si="13"/>
        <v>141210</v>
      </c>
      <c r="H259" s="222">
        <v>1080</v>
      </c>
      <c r="I259" s="222">
        <v>29</v>
      </c>
      <c r="J259" s="170">
        <v>21769</v>
      </c>
      <c r="K259" s="170">
        <v>69811</v>
      </c>
      <c r="L259" s="232">
        <v>91556</v>
      </c>
      <c r="M259" s="232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5107</v>
      </c>
      <c r="C260" s="229">
        <v>20503</v>
      </c>
      <c r="D260" s="221">
        <v>734</v>
      </c>
      <c r="E260" s="230">
        <v>59</v>
      </c>
      <c r="F260" s="231">
        <v>2100</v>
      </c>
      <c r="G260" s="170">
        <f t="shared" ref="G260:G279" si="26">F260+G259</f>
        <v>143310</v>
      </c>
      <c r="H260" s="222">
        <v>2692</v>
      </c>
      <c r="I260" s="222">
        <v>60</v>
      </c>
      <c r="J260" s="170">
        <v>21969</v>
      </c>
      <c r="K260" s="170">
        <v>66313</v>
      </c>
      <c r="L260" s="232">
        <v>88263</v>
      </c>
      <c r="M260" s="232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874953708304E-2</v>
      </c>
      <c r="S260" s="170">
        <f t="shared" si="19"/>
        <v>9.1482723839459552E-4</v>
      </c>
      <c r="T260" s="170">
        <f t="shared" si="20"/>
        <v>2.036666971426581E-2</v>
      </c>
      <c r="U260" s="170">
        <f t="shared" si="14"/>
        <v>63263.428571428572</v>
      </c>
      <c r="V260" s="170">
        <f t="shared" si="21"/>
        <v>32812.714285714283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4753</v>
      </c>
      <c r="C261" s="229">
        <v>19646</v>
      </c>
      <c r="D261" s="221">
        <v>721</v>
      </c>
      <c r="E261" s="230">
        <v>58</v>
      </c>
      <c r="F261" s="231">
        <v>2016</v>
      </c>
      <c r="G261" s="170">
        <f t="shared" si="26"/>
        <v>145326</v>
      </c>
      <c r="H261" s="222">
        <v>2672</v>
      </c>
      <c r="I261" s="222">
        <v>61</v>
      </c>
      <c r="J261" s="170">
        <v>21106</v>
      </c>
      <c r="K261" s="170">
        <v>57138</v>
      </c>
      <c r="L261" s="232">
        <v>78221</v>
      </c>
      <c r="M261" s="232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595025611237E-2</v>
      </c>
      <c r="S261" s="170">
        <f t="shared" si="19"/>
        <v>7.98287143424052E-4</v>
      </c>
      <c r="T261" s="170">
        <f t="shared" si="20"/>
        <v>2.0368080614364899E-2</v>
      </c>
      <c r="U261" s="170">
        <f t="shared" si="14"/>
        <v>64926.857142857145</v>
      </c>
      <c r="V261" s="170">
        <f t="shared" si="21"/>
        <v>33967.714285714283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2671</v>
      </c>
      <c r="C262" s="229">
        <v>17918</v>
      </c>
      <c r="D262" s="221">
        <v>834</v>
      </c>
      <c r="E262" s="230">
        <v>106</v>
      </c>
      <c r="F262" s="231">
        <v>2019</v>
      </c>
      <c r="G262" s="170">
        <f t="shared" si="26"/>
        <v>147345</v>
      </c>
      <c r="H262" s="222">
        <v>2640</v>
      </c>
      <c r="I262" s="222">
        <v>108</v>
      </c>
      <c r="J262" s="170">
        <v>19097</v>
      </c>
      <c r="K262" s="170">
        <v>68363</v>
      </c>
      <c r="L262" s="232">
        <v>87442</v>
      </c>
      <c r="M262" s="232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192437397166E-2</v>
      </c>
      <c r="S262" s="170">
        <f t="shared" si="19"/>
        <v>7.0535428021801854E-4</v>
      </c>
      <c r="T262" s="170">
        <f t="shared" si="20"/>
        <v>2.0402549914247808E-2</v>
      </c>
      <c r="U262" s="170">
        <f t="shared" si="14"/>
        <v>66507.71428571429</v>
      </c>
      <c r="V262" s="170">
        <f t="shared" si="21"/>
        <v>35317.714285714283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7545</v>
      </c>
      <c r="C263" s="229">
        <v>14874</v>
      </c>
      <c r="D263" s="221">
        <v>687</v>
      </c>
      <c r="E263" s="230">
        <v>57</v>
      </c>
      <c r="F263" s="231">
        <v>1970</v>
      </c>
      <c r="G263" s="170">
        <f t="shared" si="26"/>
        <v>149315</v>
      </c>
      <c r="H263" s="222">
        <v>2607</v>
      </c>
      <c r="I263" s="222">
        <v>59</v>
      </c>
      <c r="J263" s="170">
        <v>15834</v>
      </c>
      <c r="K263" s="170">
        <v>44087</v>
      </c>
      <c r="L263" s="232">
        <v>59913</v>
      </c>
      <c r="M263" s="232">
        <v>881</v>
      </c>
      <c r="N263" s="177">
        <v>24759</v>
      </c>
      <c r="O263" s="205">
        <v>16</v>
      </c>
      <c r="P263" s="177">
        <f t="shared" si="16"/>
        <v>35154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7304</v>
      </c>
      <c r="C264" s="229">
        <v>9759</v>
      </c>
      <c r="D264" s="221">
        <v>410</v>
      </c>
      <c r="E264" s="230">
        <v>58</v>
      </c>
      <c r="F264" s="231">
        <v>1595</v>
      </c>
      <c r="G264" s="170">
        <f t="shared" si="26"/>
        <v>150910</v>
      </c>
      <c r="H264" s="222">
        <v>2073</v>
      </c>
      <c r="I264" s="222">
        <v>61</v>
      </c>
      <c r="J264" s="170">
        <v>10353</v>
      </c>
      <c r="K264" s="170">
        <v>12784</v>
      </c>
      <c r="L264" s="232">
        <v>23138</v>
      </c>
      <c r="M264" s="232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4111</v>
      </c>
      <c r="C265" s="229">
        <v>6807</v>
      </c>
      <c r="D265" s="221">
        <v>264</v>
      </c>
      <c r="E265" s="230">
        <v>74</v>
      </c>
      <c r="F265" s="231">
        <v>1340</v>
      </c>
      <c r="G265" s="170">
        <f t="shared" si="26"/>
        <v>152250</v>
      </c>
      <c r="H265" s="222">
        <v>1749</v>
      </c>
      <c r="I265" s="222">
        <v>75</v>
      </c>
      <c r="J265" s="170">
        <v>7238</v>
      </c>
      <c r="K265" s="170">
        <v>16024</v>
      </c>
      <c r="L265" s="232">
        <v>23258</v>
      </c>
      <c r="M265" s="232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7054</v>
      </c>
      <c r="C266" s="229">
        <v>12943</v>
      </c>
      <c r="D266" s="221">
        <v>592</v>
      </c>
      <c r="E266" s="230">
        <v>82</v>
      </c>
      <c r="F266" s="231">
        <v>2027</v>
      </c>
      <c r="G266" s="170">
        <f t="shared" si="26"/>
        <v>154277</v>
      </c>
      <c r="H266" s="222">
        <v>2680</v>
      </c>
      <c r="I266" s="222">
        <v>83</v>
      </c>
      <c r="J266" s="170">
        <v>13772</v>
      </c>
      <c r="K266" s="170">
        <v>46106</v>
      </c>
      <c r="L266" s="232">
        <v>59859</v>
      </c>
      <c r="M266" s="232">
        <v>751</v>
      </c>
      <c r="N266" s="177">
        <v>28625</v>
      </c>
      <c r="O266" s="205">
        <v>20</v>
      </c>
      <c r="P266" s="177">
        <f t="shared" si="16"/>
        <v>31234</v>
      </c>
      <c r="Q266" s="177">
        <f t="shared" si="17"/>
        <v>731</v>
      </c>
      <c r="R266" s="170">
        <f t="shared" si="18"/>
        <v>1.2459116293020133E-2</v>
      </c>
      <c r="S266" s="170">
        <f t="shared" si="19"/>
        <v>5.812576693720264E-4</v>
      </c>
      <c r="T266" s="170">
        <f t="shared" si="20"/>
        <v>2.1878868069486534E-2</v>
      </c>
      <c r="U266" s="170">
        <f t="shared" si="27"/>
        <v>60013.428571428572</v>
      </c>
      <c r="V266" s="170">
        <f t="shared" si="21"/>
        <v>33470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4177</v>
      </c>
      <c r="C267" s="229">
        <v>17123</v>
      </c>
      <c r="D267" s="221">
        <v>785</v>
      </c>
      <c r="E267" s="230">
        <v>51</v>
      </c>
      <c r="F267" s="231">
        <v>1849</v>
      </c>
      <c r="G267" s="170">
        <f t="shared" si="26"/>
        <v>156126</v>
      </c>
      <c r="H267" s="222">
        <v>2450</v>
      </c>
      <c r="I267" s="222">
        <v>52</v>
      </c>
      <c r="J267" s="170">
        <v>18174</v>
      </c>
      <c r="K267" s="170">
        <v>69732</v>
      </c>
      <c r="L267" s="232">
        <v>87879</v>
      </c>
      <c r="M267" s="232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71206309118E-2</v>
      </c>
      <c r="S267" s="170">
        <f t="shared" si="19"/>
        <v>7.8986847894655927E-4</v>
      </c>
      <c r="T267" s="170">
        <f t="shared" si="20"/>
        <v>2.2265883646152049E-2</v>
      </c>
      <c r="U267" s="170">
        <f t="shared" si="27"/>
        <v>59958.571428571428</v>
      </c>
      <c r="V267" s="170">
        <f t="shared" si="21"/>
        <v>33010.142857142855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3209</v>
      </c>
      <c r="C268" s="229">
        <v>19032</v>
      </c>
      <c r="D268" s="221">
        <v>896</v>
      </c>
      <c r="E268" s="230">
        <v>71</v>
      </c>
      <c r="F268" s="231">
        <v>1998</v>
      </c>
      <c r="G268" s="170">
        <f t="shared" si="26"/>
        <v>158124</v>
      </c>
      <c r="H268" s="222">
        <v>2484</v>
      </c>
      <c r="I268" s="222">
        <v>72</v>
      </c>
      <c r="J268" s="170">
        <v>20306</v>
      </c>
      <c r="K268" s="170">
        <v>64686</v>
      </c>
      <c r="L268" s="232">
        <v>84977</v>
      </c>
      <c r="M268" s="232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277968231934E-2</v>
      </c>
      <c r="S268" s="170">
        <f t="shared" si="19"/>
        <v>9.3875403612655648E-4</v>
      </c>
      <c r="T268" s="170">
        <f t="shared" si="20"/>
        <v>2.3083339065832015E-2</v>
      </c>
      <c r="U268" s="170">
        <f t="shared" si="27"/>
        <v>60923.714285714283</v>
      </c>
      <c r="V268" s="170">
        <f t="shared" si="21"/>
        <v>33227.428571428572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0528</v>
      </c>
      <c r="C269" s="229">
        <v>17319</v>
      </c>
      <c r="D269" s="221">
        <v>948</v>
      </c>
      <c r="E269" s="230">
        <v>57</v>
      </c>
      <c r="F269" s="231">
        <v>1807</v>
      </c>
      <c r="G269" s="170">
        <f t="shared" si="26"/>
        <v>159931</v>
      </c>
      <c r="H269" s="222">
        <v>2254</v>
      </c>
      <c r="I269" s="222">
        <v>57</v>
      </c>
      <c r="J269" s="170">
        <v>18532</v>
      </c>
      <c r="K269" s="170">
        <v>69147</v>
      </c>
      <c r="L269" s="232">
        <v>87661</v>
      </c>
      <c r="M269" s="232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48572131666E-2</v>
      </c>
      <c r="S269" s="170">
        <f t="shared" si="19"/>
        <v>9.9827617258857124E-4</v>
      </c>
      <c r="T269" s="170">
        <f t="shared" si="20"/>
        <v>2.3800301269636323E-2</v>
      </c>
      <c r="U269" s="170">
        <f t="shared" si="27"/>
        <v>60955</v>
      </c>
      <c r="V269" s="170">
        <f t="shared" si="21"/>
        <v>33192.85714285714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6474</v>
      </c>
      <c r="C270" s="229">
        <v>15946</v>
      </c>
      <c r="D270" s="221">
        <v>863</v>
      </c>
      <c r="E270" s="230">
        <v>83</v>
      </c>
      <c r="F270" s="231">
        <v>1877</v>
      </c>
      <c r="G270" s="170">
        <f t="shared" si="26"/>
        <v>161808</v>
      </c>
      <c r="H270" s="222">
        <v>2356</v>
      </c>
      <c r="I270" s="222">
        <v>86</v>
      </c>
      <c r="J270" s="170">
        <v>16911</v>
      </c>
      <c r="K270" s="170">
        <v>57741</v>
      </c>
      <c r="L270" s="232">
        <v>74638</v>
      </c>
      <c r="M270" s="232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6218</v>
      </c>
      <c r="C271" s="229">
        <v>9744</v>
      </c>
      <c r="D271" s="221">
        <v>542</v>
      </c>
      <c r="E271" s="230">
        <v>86</v>
      </c>
      <c r="F271" s="231">
        <v>1354</v>
      </c>
      <c r="G271" s="170">
        <f t="shared" si="26"/>
        <v>163162</v>
      </c>
      <c r="H271" s="222">
        <v>1673</v>
      </c>
      <c r="I271" s="222">
        <v>89</v>
      </c>
      <c r="J271" s="170">
        <v>10301</v>
      </c>
      <c r="K271" s="170">
        <v>18651</v>
      </c>
      <c r="L271" s="232">
        <v>28946</v>
      </c>
      <c r="M271" s="232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3111</v>
      </c>
      <c r="C272" s="229">
        <v>6893</v>
      </c>
      <c r="D272" s="221">
        <v>331</v>
      </c>
      <c r="E272" s="230">
        <v>70</v>
      </c>
      <c r="F272" s="231">
        <v>1371</v>
      </c>
      <c r="G272" s="170">
        <f t="shared" si="26"/>
        <v>164533</v>
      </c>
      <c r="H272" s="222">
        <v>1778</v>
      </c>
      <c r="I272" s="222">
        <v>75</v>
      </c>
      <c r="J272" s="170">
        <v>7304</v>
      </c>
      <c r="K272" s="170">
        <v>18607</v>
      </c>
      <c r="L272" s="232">
        <v>25908</v>
      </c>
      <c r="M272" s="232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2107</v>
      </c>
      <c r="C273" s="229">
        <v>18996</v>
      </c>
      <c r="D273" s="221">
        <v>1075</v>
      </c>
      <c r="E273" s="230">
        <v>99</v>
      </c>
      <c r="F273" s="231">
        <v>2117</v>
      </c>
      <c r="G273" s="170">
        <f t="shared" si="26"/>
        <v>166650</v>
      </c>
      <c r="H273" s="222">
        <v>2689</v>
      </c>
      <c r="I273" s="222">
        <v>103</v>
      </c>
      <c r="J273" s="170">
        <v>20152</v>
      </c>
      <c r="K273" s="170">
        <v>67481</v>
      </c>
      <c r="L273" s="232">
        <v>87598</v>
      </c>
      <c r="M273" s="232">
        <v>1326</v>
      </c>
      <c r="N273" s="177">
        <v>40479</v>
      </c>
      <c r="O273" s="205">
        <v>42</v>
      </c>
      <c r="P273" s="177">
        <f t="shared" ref="P273:P336" si="28">L273-N273</f>
        <v>47119</v>
      </c>
      <c r="Q273" s="177">
        <f t="shared" ref="Q273:Q336" si="29">M273-O273</f>
        <v>1284</v>
      </c>
      <c r="R273" s="170">
        <f t="shared" si="18"/>
        <v>1.4070145538067909E-2</v>
      </c>
      <c r="S273" s="170">
        <f t="shared" si="19"/>
        <v>1.0749153837270248E-3</v>
      </c>
      <c r="T273" s="170">
        <f t="shared" si="20"/>
        <v>2.5658189192507713E-2</v>
      </c>
      <c r="U273" s="170">
        <f t="shared" si="27"/>
        <v>68229.571428571435</v>
      </c>
      <c r="V273" s="170">
        <f t="shared" si="21"/>
        <v>36067.571428571428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1093</v>
      </c>
      <c r="C274" s="229">
        <v>18986</v>
      </c>
      <c r="D274" s="221">
        <v>1117</v>
      </c>
      <c r="E274" s="230">
        <v>94</v>
      </c>
      <c r="F274" s="231">
        <v>1909</v>
      </c>
      <c r="G274" s="170">
        <f t="shared" si="26"/>
        <v>168559</v>
      </c>
      <c r="H274" s="222">
        <v>2435</v>
      </c>
      <c r="I274" s="222">
        <v>95</v>
      </c>
      <c r="J274" s="170">
        <v>20168</v>
      </c>
      <c r="K274" s="170">
        <v>70677</v>
      </c>
      <c r="L274" s="232">
        <v>90820</v>
      </c>
      <c r="M274" s="232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879728976086E-2</v>
      </c>
      <c r="S274" s="170">
        <f t="shared" si="19"/>
        <v>1.0411244143675169E-3</v>
      </c>
      <c r="T274" s="170">
        <f t="shared" si="20"/>
        <v>2.6653784069038306E-2</v>
      </c>
      <c r="U274" s="170">
        <f t="shared" si="27"/>
        <v>68649.71428571429</v>
      </c>
      <c r="V274" s="170">
        <f t="shared" si="21"/>
        <v>36816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29449</v>
      </c>
      <c r="C275" s="229">
        <v>18356</v>
      </c>
      <c r="D275" s="221">
        <v>1198</v>
      </c>
      <c r="E275" s="230">
        <v>119</v>
      </c>
      <c r="F275" s="231">
        <v>1945</v>
      </c>
      <c r="G275" s="170">
        <f t="shared" si="26"/>
        <v>170504</v>
      </c>
      <c r="H275" s="222">
        <v>2442</v>
      </c>
      <c r="I275" s="222">
        <v>119</v>
      </c>
      <c r="J275" s="170">
        <v>19451</v>
      </c>
      <c r="K275" s="170">
        <v>62680</v>
      </c>
      <c r="L275" s="232">
        <v>82113</v>
      </c>
      <c r="M275" s="232">
        <v>1427</v>
      </c>
      <c r="N275" s="177">
        <v>34461</v>
      </c>
      <c r="O275" s="205">
        <v>42</v>
      </c>
      <c r="P275" s="177">
        <f t="shared" si="28"/>
        <v>47652</v>
      </c>
      <c r="Q275" s="177">
        <f t="shared" si="29"/>
        <v>1385</v>
      </c>
      <c r="R275" s="170">
        <f t="shared" si="18"/>
        <v>1.5476758694032039E-2</v>
      </c>
      <c r="S275" s="170">
        <f t="shared" si="19"/>
        <v>1.0218529906383604E-3</v>
      </c>
      <c r="T275" s="170">
        <f t="shared" si="20"/>
        <v>2.7635062997922552E-2</v>
      </c>
      <c r="U275" s="170">
        <f t="shared" si="27"/>
        <v>68240.571428571435</v>
      </c>
      <c r="V275" s="170">
        <f t="shared" si="21"/>
        <v>37064.714285714283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7958</v>
      </c>
      <c r="C276" s="229">
        <v>18509</v>
      </c>
      <c r="D276" s="221">
        <v>1374</v>
      </c>
      <c r="E276" s="230">
        <v>129</v>
      </c>
      <c r="F276" s="231">
        <v>1878</v>
      </c>
      <c r="G276" s="170">
        <f t="shared" si="26"/>
        <v>172382</v>
      </c>
      <c r="H276" s="222">
        <v>2348</v>
      </c>
      <c r="I276" s="222">
        <v>131</v>
      </c>
      <c r="J276" s="170">
        <v>19558</v>
      </c>
      <c r="K276" s="170">
        <v>69613</v>
      </c>
      <c r="L276" s="232">
        <v>89155</v>
      </c>
      <c r="M276" s="232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00912813191E-2</v>
      </c>
      <c r="S276" s="170">
        <f t="shared" si="19"/>
        <v>1.0324150677291938E-3</v>
      </c>
      <c r="T276" s="170">
        <f t="shared" si="20"/>
        <v>2.8972850109263152E-2</v>
      </c>
      <c r="U276" s="170">
        <f t="shared" si="27"/>
        <v>68454</v>
      </c>
      <c r="V276" s="170">
        <f t="shared" si="21"/>
        <v>37458.714285714283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5095</v>
      </c>
      <c r="C277" s="229">
        <v>17137</v>
      </c>
      <c r="D277" s="221">
        <v>1221</v>
      </c>
      <c r="E277" s="230">
        <v>95</v>
      </c>
      <c r="F277" s="231">
        <v>1842</v>
      </c>
      <c r="G277" s="170">
        <f t="shared" si="26"/>
        <v>174224</v>
      </c>
      <c r="H277" s="222">
        <v>2314</v>
      </c>
      <c r="I277" s="222">
        <v>100</v>
      </c>
      <c r="J277" s="170">
        <v>18065</v>
      </c>
      <c r="K277" s="170">
        <v>56424</v>
      </c>
      <c r="L277" s="232">
        <v>74463</v>
      </c>
      <c r="M277" s="232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6803026285848E-2</v>
      </c>
      <c r="S277" s="170">
        <f t="shared" si="19"/>
        <v>1.0484633459086525E-3</v>
      </c>
      <c r="T277" s="170">
        <f t="shared" si="20"/>
        <v>3.0053851980539423E-2</v>
      </c>
      <c r="U277" s="170">
        <f t="shared" si="27"/>
        <v>68429</v>
      </c>
      <c r="V277" s="170">
        <f t="shared" si="21"/>
        <v>37908.142857142855</v>
      </c>
      <c r="W277" s="170">
        <f t="shared" si="22"/>
        <v>30520.857142857141</v>
      </c>
      <c r="X277" s="170">
        <f t="shared" si="23"/>
        <v>1139.2857142857142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6507</v>
      </c>
      <c r="C278" s="229">
        <v>11412</v>
      </c>
      <c r="D278" s="221">
        <v>789</v>
      </c>
      <c r="E278" s="230">
        <v>107</v>
      </c>
      <c r="F278" s="231">
        <v>1441</v>
      </c>
      <c r="G278" s="170">
        <f t="shared" si="26"/>
        <v>175665</v>
      </c>
      <c r="H278" s="222">
        <v>1796</v>
      </c>
      <c r="I278" s="222">
        <v>108</v>
      </c>
      <c r="J278" s="170">
        <v>12015</v>
      </c>
      <c r="K278" s="170">
        <v>19201</v>
      </c>
      <c r="L278" s="232">
        <v>31214</v>
      </c>
      <c r="M278" s="232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1434929592682E-2</v>
      </c>
      <c r="S278" s="170">
        <f t="shared" si="19"/>
        <v>1.0350415421650633E-3</v>
      </c>
      <c r="T278" s="170">
        <f t="shared" si="20"/>
        <v>3.100992332485537E-2</v>
      </c>
      <c r="U278" s="170">
        <f t="shared" si="27"/>
        <v>68753</v>
      </c>
      <c r="V278" s="170">
        <f t="shared" si="21"/>
        <v>38250.428571428572</v>
      </c>
      <c r="W278" s="170">
        <f t="shared" si="22"/>
        <v>30502.571428571428</v>
      </c>
      <c r="X278" s="170">
        <f t="shared" si="23"/>
        <v>1186.1428571428571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3831</v>
      </c>
      <c r="C279" s="229">
        <v>7324</v>
      </c>
      <c r="D279" s="221">
        <v>483</v>
      </c>
      <c r="E279" s="230">
        <v>116</v>
      </c>
      <c r="F279" s="231">
        <v>1538</v>
      </c>
      <c r="G279" s="170">
        <f t="shared" si="26"/>
        <v>177203</v>
      </c>
      <c r="H279" s="222">
        <v>1901</v>
      </c>
      <c r="I279" s="222">
        <v>118</v>
      </c>
      <c r="J279" s="170">
        <v>7655</v>
      </c>
      <c r="K279" s="170">
        <v>20259</v>
      </c>
      <c r="L279" s="232">
        <v>27925</v>
      </c>
      <c r="M279" s="232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0996838324145E-2</v>
      </c>
      <c r="S279" s="170">
        <f t="shared" ref="S279:S342" si="31">((SUM(O273:O279))/(SUM(N273:N279)))</f>
        <v>1.046078838852489E-3</v>
      </c>
      <c r="T279" s="170">
        <f>((SUM(Q273:Q279))/(SUM(P273:P279)))</f>
        <v>3.1453994909996098E-2</v>
      </c>
      <c r="U279" s="170">
        <f t="shared" si="27"/>
        <v>69041.142857142855</v>
      </c>
      <c r="V279" s="170">
        <f t="shared" ref="V279:V340" si="32">AVERAGE(P273:P279)</f>
        <v>38450.714285714283</v>
      </c>
      <c r="W279" s="170">
        <f t="shared" ref="W279:W340" si="33">AVERAGE(N273:N279)</f>
        <v>30590.428571428572</v>
      </c>
      <c r="X279" s="170">
        <f t="shared" ref="X279:X340" si="34">AVERAGE(Q273:Q279)</f>
        <v>1209.4285714285713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4857</v>
      </c>
      <c r="C280" s="229">
        <v>21026</v>
      </c>
      <c r="D280" s="221">
        <v>1519</v>
      </c>
      <c r="E280" s="230">
        <v>111</v>
      </c>
      <c r="F280" s="231">
        <v>2217</v>
      </c>
      <c r="G280" s="170">
        <f>F280+G279</f>
        <v>179420</v>
      </c>
      <c r="H280" s="222">
        <v>2820</v>
      </c>
      <c r="I280" s="222">
        <v>113</v>
      </c>
      <c r="J280" s="170">
        <v>21354</v>
      </c>
      <c r="K280" s="170">
        <v>72782</v>
      </c>
      <c r="L280" s="232">
        <v>94864</v>
      </c>
      <c r="M280" s="232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36124463363E-2</v>
      </c>
      <c r="S280" s="170">
        <f t="shared" si="31"/>
        <v>1.1342939481268012E-3</v>
      </c>
      <c r="T280" s="170">
        <f t="shared" ref="T280:T287" si="36">((SUM(Q274:Q280))/(SUM(P274:P280)))</f>
        <v>3.2644083031580791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5300</v>
      </c>
      <c r="C281" s="229">
        <v>20443</v>
      </c>
      <c r="D281" s="221">
        <v>1342</v>
      </c>
      <c r="E281" s="230">
        <v>135</v>
      </c>
      <c r="F281" s="231">
        <v>2193</v>
      </c>
      <c r="G281" s="170">
        <f t="shared" ref="G281:G344" si="37">F281+G280</f>
        <v>181613</v>
      </c>
      <c r="H281" s="222">
        <v>2763</v>
      </c>
      <c r="I281" s="222">
        <v>138</v>
      </c>
      <c r="J281" s="170">
        <v>20910</v>
      </c>
      <c r="K281" s="170">
        <v>73237</v>
      </c>
      <c r="L281" s="232">
        <v>94857</v>
      </c>
      <c r="M281" s="232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4018188766072E-2</v>
      </c>
      <c r="S281" s="170">
        <f t="shared" si="31"/>
        <v>1.0316983589118104E-3</v>
      </c>
      <c r="T281" s="170">
        <f t="shared" si="36"/>
        <v>3.3250875213378467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4283</v>
      </c>
      <c r="C282" s="229">
        <v>18983</v>
      </c>
      <c r="D282" s="221">
        <v>1436</v>
      </c>
      <c r="E282" s="230">
        <v>127</v>
      </c>
      <c r="F282" s="231">
        <v>2395</v>
      </c>
      <c r="G282" s="170">
        <f t="shared" si="37"/>
        <v>184008</v>
      </c>
      <c r="H282" s="222">
        <v>2919</v>
      </c>
      <c r="I282" s="222">
        <v>132</v>
      </c>
      <c r="J282" s="170">
        <v>19667</v>
      </c>
      <c r="K282" s="170">
        <v>61679</v>
      </c>
      <c r="L282" s="232">
        <v>81615</v>
      </c>
      <c r="M282" s="232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133387843989E-2</v>
      </c>
      <c r="S282" s="170">
        <f t="shared" si="31"/>
        <v>1.1720624607774372E-3</v>
      </c>
      <c r="T282" s="170">
        <f t="shared" si="36"/>
        <v>3.3964114340924577E-2</v>
      </c>
      <c r="U282" s="170">
        <f t="shared" si="27"/>
        <v>70584.71428571429</v>
      </c>
      <c r="V282" s="170">
        <f t="shared" si="32"/>
        <v>39625.857142857145</v>
      </c>
      <c r="W282" s="170">
        <f t="shared" si="33"/>
        <v>30958.857142857141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4462</v>
      </c>
      <c r="C283" s="229">
        <v>20179</v>
      </c>
      <c r="D283" s="221">
        <v>1384</v>
      </c>
      <c r="E283" s="230">
        <v>172</v>
      </c>
      <c r="F283" s="231">
        <v>2565</v>
      </c>
      <c r="G283" s="170">
        <f t="shared" si="37"/>
        <v>186573</v>
      </c>
      <c r="H283" s="222">
        <v>3109</v>
      </c>
      <c r="I283" s="222">
        <v>179</v>
      </c>
      <c r="J283" s="170">
        <v>21990</v>
      </c>
      <c r="K283" s="170">
        <v>73541</v>
      </c>
      <c r="L283" s="232">
        <v>94703</v>
      </c>
      <c r="M283" s="232">
        <v>1663</v>
      </c>
      <c r="N283" s="177">
        <v>42976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91995252591359E-2</v>
      </c>
      <c r="S283" s="170">
        <f t="shared" si="31"/>
        <v>1.2081972958515486E-3</v>
      </c>
      <c r="T283" s="170">
        <f t="shared" si="36"/>
        <v>3.3512618949110465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79567</v>
      </c>
      <c r="C284" s="229">
        <v>15105</v>
      </c>
      <c r="D284" s="221">
        <v>1123</v>
      </c>
      <c r="E284" s="230">
        <v>135</v>
      </c>
      <c r="F284" s="231">
        <v>2296</v>
      </c>
      <c r="G284" s="170">
        <f t="shared" si="37"/>
        <v>188869</v>
      </c>
      <c r="H284" s="222">
        <v>2946</v>
      </c>
      <c r="I284" s="222">
        <v>136</v>
      </c>
      <c r="J284" s="170">
        <v>16902</v>
      </c>
      <c r="K284" s="170">
        <v>52911</v>
      </c>
      <c r="L284" s="232">
        <v>68799</v>
      </c>
      <c r="M284" s="232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371266273531E-2</v>
      </c>
      <c r="S284" s="170">
        <f t="shared" si="31"/>
        <v>1.2139365497225621E-3</v>
      </c>
      <c r="T284" s="170">
        <f t="shared" si="36"/>
        <v>3.3662635227655627E-2</v>
      </c>
      <c r="U284" s="170">
        <f t="shared" si="27"/>
        <v>70568.142857142855</v>
      </c>
      <c r="V284" s="170">
        <f t="shared" si="32"/>
        <v>39853.428571428572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0987</v>
      </c>
      <c r="C285" s="229">
        <v>11420</v>
      </c>
      <c r="D285" s="221">
        <v>870</v>
      </c>
      <c r="E285" s="230">
        <v>104</v>
      </c>
      <c r="F285" s="231">
        <v>1671</v>
      </c>
      <c r="G285" s="170">
        <f t="shared" si="37"/>
        <v>190540</v>
      </c>
      <c r="H285" s="222">
        <v>2035</v>
      </c>
      <c r="I285" s="222">
        <v>105</v>
      </c>
      <c r="J285" s="170">
        <v>12052</v>
      </c>
      <c r="K285" s="170">
        <v>20501</v>
      </c>
      <c r="L285" s="232">
        <v>32548</v>
      </c>
      <c r="M285" s="232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863790628515E-2</v>
      </c>
      <c r="S285" s="170">
        <f t="shared" si="31"/>
        <v>1.2037777240699772E-3</v>
      </c>
      <c r="T285" s="170">
        <f t="shared" si="36"/>
        <v>3.3738466206207275E-2</v>
      </c>
      <c r="U285" s="170">
        <f t="shared" si="27"/>
        <v>70758.71428571429</v>
      </c>
      <c r="V285" s="170">
        <f t="shared" si="32"/>
        <v>40022.142857142855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598978</v>
      </c>
      <c r="C286" s="229">
        <v>7991</v>
      </c>
      <c r="D286" s="221">
        <v>521</v>
      </c>
      <c r="E286" s="230">
        <v>116</v>
      </c>
      <c r="F286" s="231">
        <v>1520</v>
      </c>
      <c r="G286" s="170">
        <f t="shared" si="37"/>
        <v>192060</v>
      </c>
      <c r="H286" s="222">
        <v>1903</v>
      </c>
      <c r="I286" s="222">
        <v>118</v>
      </c>
      <c r="J286" s="170">
        <v>8381</v>
      </c>
      <c r="K286" s="170">
        <v>21919</v>
      </c>
      <c r="L286" s="232">
        <v>30297</v>
      </c>
      <c r="M286" s="232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2979225732042E-2</v>
      </c>
      <c r="S286" s="170">
        <f t="shared" si="31"/>
        <v>1.2016275325808083E-3</v>
      </c>
      <c r="T286" s="170">
        <f t="shared" si="36"/>
        <v>3.3713520142339672E-2</v>
      </c>
      <c r="U286" s="170">
        <f t="shared" si="27"/>
        <v>71097.571428571435</v>
      </c>
      <c r="V286" s="170">
        <f t="shared" si="32"/>
        <v>40306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1812</v>
      </c>
      <c r="C287" s="229">
        <v>22834</v>
      </c>
      <c r="D287" s="221">
        <v>1834</v>
      </c>
      <c r="E287" s="230">
        <v>164</v>
      </c>
      <c r="F287" s="231">
        <v>2325</v>
      </c>
      <c r="G287" s="170">
        <f t="shared" si="37"/>
        <v>194385</v>
      </c>
      <c r="H287" s="222">
        <v>2953</v>
      </c>
      <c r="I287" s="222">
        <v>169</v>
      </c>
      <c r="J287" s="170">
        <v>23780</v>
      </c>
      <c r="K287" s="170">
        <v>81680</v>
      </c>
      <c r="L287" s="232">
        <v>105435</v>
      </c>
      <c r="M287" s="232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16993078266E-2</v>
      </c>
      <c r="S287" s="170">
        <f t="shared" si="31"/>
        <v>1.2641996713080854E-3</v>
      </c>
      <c r="T287" s="170">
        <f t="shared" si="36"/>
        <v>3.4365519405795589E-2</v>
      </c>
      <c r="U287" s="170">
        <f t="shared" si="27"/>
        <v>72607.71428571429</v>
      </c>
      <c r="V287" s="170">
        <f t="shared" si="32"/>
        <v>40967.142857142855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7434</v>
      </c>
      <c r="C288" s="229">
        <v>25622</v>
      </c>
      <c r="D288" s="221">
        <v>1903</v>
      </c>
      <c r="E288" s="230">
        <v>162</v>
      </c>
      <c r="F288" s="231">
        <v>2322</v>
      </c>
      <c r="G288" s="170">
        <f t="shared" si="37"/>
        <v>196707</v>
      </c>
      <c r="H288" s="222">
        <v>2938</v>
      </c>
      <c r="I288" s="222">
        <v>163</v>
      </c>
      <c r="J288" s="170">
        <v>26753</v>
      </c>
      <c r="K288" s="170">
        <v>70117</v>
      </c>
      <c r="L288" s="232">
        <v>96860</v>
      </c>
      <c r="M288" s="232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885089278541E-2</v>
      </c>
      <c r="S288" s="170">
        <f t="shared" si="31"/>
        <v>1.6771298415792218E-3</v>
      </c>
      <c r="T288" s="170">
        <f t="shared" ref="T288:T340" si="39">((SUM(Q282:Q288))/(SUM(P282:P288)))</f>
        <v>3.6003065853709063E-2</v>
      </c>
      <c r="U288" s="170">
        <f t="shared" si="27"/>
        <v>72893.857142857145</v>
      </c>
      <c r="V288" s="170">
        <f t="shared" si="32"/>
        <v>41377.428571428572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68881</v>
      </c>
      <c r="C289" s="229">
        <v>21447</v>
      </c>
      <c r="D289" s="221">
        <v>2172</v>
      </c>
      <c r="E289" s="230">
        <v>193</v>
      </c>
      <c r="F289" s="231">
        <v>2348</v>
      </c>
      <c r="G289" s="170">
        <f t="shared" si="37"/>
        <v>199055</v>
      </c>
      <c r="H289" s="222">
        <v>2940</v>
      </c>
      <c r="I289" s="222">
        <v>199</v>
      </c>
      <c r="J289" s="170">
        <v>22208</v>
      </c>
      <c r="K289" s="170">
        <v>68810</v>
      </c>
      <c r="L289" s="232">
        <v>90996</v>
      </c>
      <c r="M289" s="232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476878134395E-2</v>
      </c>
      <c r="S289" s="170">
        <f t="shared" si="31"/>
        <v>1.867295713789573E-3</v>
      </c>
      <c r="T289" s="170">
        <f t="shared" si="39"/>
        <v>3.7579675558106519E-2</v>
      </c>
      <c r="U289" s="170">
        <f t="shared" si="27"/>
        <v>74234</v>
      </c>
      <c r="V289" s="170">
        <f t="shared" si="32"/>
        <v>42561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1371</v>
      </c>
      <c r="C290" s="229">
        <v>22490</v>
      </c>
      <c r="D290" s="221">
        <v>2414</v>
      </c>
      <c r="E290" s="230">
        <v>210</v>
      </c>
      <c r="F290" s="231">
        <v>2802</v>
      </c>
      <c r="G290" s="170">
        <f t="shared" si="37"/>
        <v>201857</v>
      </c>
      <c r="H290" s="222">
        <v>3474</v>
      </c>
      <c r="I290" s="222">
        <v>210</v>
      </c>
      <c r="J290" s="170">
        <v>23554</v>
      </c>
      <c r="K290" s="170">
        <v>79301</v>
      </c>
      <c r="L290" s="232">
        <v>102838</v>
      </c>
      <c r="M290" s="232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1926</v>
      </c>
      <c r="C291" s="229">
        <v>20555</v>
      </c>
      <c r="D291" s="221">
        <v>2235</v>
      </c>
      <c r="E291" s="230">
        <v>204</v>
      </c>
      <c r="F291" s="231">
        <v>2366</v>
      </c>
      <c r="G291" s="170">
        <f t="shared" si="37"/>
        <v>204223</v>
      </c>
      <c r="H291" s="222">
        <v>3023</v>
      </c>
      <c r="I291" s="222">
        <v>207</v>
      </c>
      <c r="J291" s="170">
        <v>21472</v>
      </c>
      <c r="K291" s="170">
        <v>62791</v>
      </c>
      <c r="L291" s="232">
        <v>84233</v>
      </c>
      <c r="M291" s="232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4601</v>
      </c>
      <c r="C292" s="229">
        <v>12675</v>
      </c>
      <c r="D292" s="221">
        <v>1327</v>
      </c>
      <c r="E292" s="230">
        <v>163</v>
      </c>
      <c r="F292" s="231">
        <v>1800</v>
      </c>
      <c r="G292" s="170">
        <f t="shared" si="37"/>
        <v>206023</v>
      </c>
      <c r="H292" s="222">
        <v>2268</v>
      </c>
      <c r="I292" s="222">
        <v>171</v>
      </c>
      <c r="J292" s="170">
        <v>13139</v>
      </c>
      <c r="K292" s="170">
        <v>22780</v>
      </c>
      <c r="L292" s="232">
        <v>35912</v>
      </c>
      <c r="M292" s="232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4543</v>
      </c>
      <c r="C293" s="229">
        <v>9942</v>
      </c>
      <c r="D293" s="221">
        <v>944</v>
      </c>
      <c r="E293" s="230">
        <v>174</v>
      </c>
      <c r="F293" s="231">
        <v>1894</v>
      </c>
      <c r="G293" s="170">
        <f t="shared" si="37"/>
        <v>207917</v>
      </c>
      <c r="H293" s="222">
        <v>2332</v>
      </c>
      <c r="I293" s="222">
        <v>176</v>
      </c>
      <c r="J293" s="170">
        <v>10268</v>
      </c>
      <c r="K293" s="170">
        <v>23144</v>
      </c>
      <c r="L293" s="232">
        <v>33406</v>
      </c>
      <c r="M293" s="232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59266</v>
      </c>
      <c r="C294" s="229">
        <v>24723</v>
      </c>
      <c r="D294" s="221">
        <v>3174</v>
      </c>
      <c r="E294" s="230">
        <v>241</v>
      </c>
      <c r="F294" s="231">
        <v>2749</v>
      </c>
      <c r="G294" s="170">
        <f t="shared" si="37"/>
        <v>210666</v>
      </c>
      <c r="H294" s="222">
        <v>3468</v>
      </c>
      <c r="I294" s="222">
        <v>244</v>
      </c>
      <c r="J294" s="170">
        <v>25227</v>
      </c>
      <c r="K294" s="170">
        <v>84737</v>
      </c>
      <c r="L294" s="232">
        <v>109938</v>
      </c>
      <c r="M294" s="232">
        <v>3602</v>
      </c>
      <c r="N294" s="177">
        <v>47740</v>
      </c>
      <c r="O294" s="205">
        <v>137</v>
      </c>
      <c r="P294" s="177">
        <f t="shared" si="28"/>
        <v>62198</v>
      </c>
      <c r="Q294" s="177">
        <f t="shared" si="29"/>
        <v>3465</v>
      </c>
      <c r="R294" s="170">
        <f t="shared" si="38"/>
        <v>2.9432515973965279E-2</v>
      </c>
      <c r="S294" s="170">
        <f t="shared" si="31"/>
        <v>2.7267196319372589E-3</v>
      </c>
      <c r="T294" s="170">
        <f t="shared" si="39"/>
        <v>4.7710666131718767E-2</v>
      </c>
      <c r="U294" s="170">
        <f t="shared" si="27"/>
        <v>79169</v>
      </c>
      <c r="V294" s="170">
        <f t="shared" si="32"/>
        <v>47000.571428571428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3071</v>
      </c>
      <c r="C295" s="229">
        <v>23805</v>
      </c>
      <c r="D295" s="221">
        <v>2819</v>
      </c>
      <c r="E295" s="230">
        <v>252</v>
      </c>
      <c r="F295" s="231">
        <v>2978</v>
      </c>
      <c r="G295" s="170">
        <f t="shared" si="37"/>
        <v>213644</v>
      </c>
      <c r="H295" s="222">
        <v>3684</v>
      </c>
      <c r="I295" s="222">
        <v>260</v>
      </c>
      <c r="J295" s="170">
        <v>24370</v>
      </c>
      <c r="K295" s="170">
        <v>80226</v>
      </c>
      <c r="L295" s="232">
        <v>104573</v>
      </c>
      <c r="M295" s="232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970314791351E-2</v>
      </c>
      <c r="S295" s="170">
        <f t="shared" si="31"/>
        <v>2.869022501964177E-3</v>
      </c>
      <c r="T295" s="170">
        <f t="shared" si="39"/>
        <v>4.9511239406211049E-2</v>
      </c>
      <c r="U295" s="170">
        <f t="shared" si="27"/>
        <v>80270.857142857145</v>
      </c>
      <c r="V295" s="170">
        <f t="shared" si="32"/>
        <v>47905.428571428572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6102</v>
      </c>
      <c r="C296" s="229">
        <v>23031</v>
      </c>
      <c r="D296" s="221">
        <v>2658</v>
      </c>
      <c r="E296" s="230">
        <v>351</v>
      </c>
      <c r="F296" s="231">
        <v>3044</v>
      </c>
      <c r="G296" s="170">
        <f t="shared" si="37"/>
        <v>216688</v>
      </c>
      <c r="H296" s="222">
        <v>3736</v>
      </c>
      <c r="I296" s="222">
        <v>354</v>
      </c>
      <c r="J296" s="170">
        <v>23587</v>
      </c>
      <c r="K296" s="170">
        <v>53729</v>
      </c>
      <c r="L296" s="232">
        <v>77300</v>
      </c>
      <c r="M296" s="232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7066763954761E-2</v>
      </c>
      <c r="S296" s="170">
        <f t="shared" si="31"/>
        <v>2.8171603207794295E-3</v>
      </c>
      <c r="T296" s="170">
        <f t="shared" si="39"/>
        <v>5.1932063943376537E-2</v>
      </c>
      <c r="U296" s="170">
        <f t="shared" si="27"/>
        <v>78314.28571428571</v>
      </c>
      <c r="V296" s="170">
        <f t="shared" si="32"/>
        <v>47229.285714285717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0676</v>
      </c>
      <c r="C297" s="229">
        <v>24574</v>
      </c>
      <c r="D297" s="221">
        <v>2981</v>
      </c>
      <c r="E297" s="230">
        <v>320</v>
      </c>
      <c r="F297" s="231">
        <v>3103</v>
      </c>
      <c r="G297" s="170">
        <f t="shared" si="37"/>
        <v>219791</v>
      </c>
      <c r="H297" s="222">
        <v>3864</v>
      </c>
      <c r="I297" s="222">
        <v>326</v>
      </c>
      <c r="J297" s="170">
        <v>25134</v>
      </c>
      <c r="K297" s="170">
        <v>82869</v>
      </c>
      <c r="L297" s="232">
        <v>107981</v>
      </c>
      <c r="M297" s="232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9055775531631E-2</v>
      </c>
      <c r="S297" s="170">
        <f t="shared" si="31"/>
        <v>2.7593315576312622E-3</v>
      </c>
      <c r="T297" s="170">
        <f t="shared" si="39"/>
        <v>5.3441169515724946E-2</v>
      </c>
      <c r="U297" s="170">
        <f t="shared" si="27"/>
        <v>79049</v>
      </c>
      <c r="V297" s="170">
        <f t="shared" si="32"/>
        <v>47726.714285714283</v>
      </c>
      <c r="W297" s="170">
        <f t="shared" si="33"/>
        <v>31322.285714285714</v>
      </c>
      <c r="X297" s="170">
        <f t="shared" si="34"/>
        <v>2550.5714285714284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2579</v>
      </c>
      <c r="C298" s="229">
        <v>21903</v>
      </c>
      <c r="D298" s="221">
        <v>2600</v>
      </c>
      <c r="E298" s="230">
        <v>242</v>
      </c>
      <c r="F298" s="231">
        <v>2444</v>
      </c>
      <c r="G298" s="170">
        <f t="shared" si="37"/>
        <v>222235</v>
      </c>
      <c r="H298" s="222">
        <v>3291</v>
      </c>
      <c r="I298" s="222">
        <v>249</v>
      </c>
      <c r="J298" s="170">
        <v>22587</v>
      </c>
      <c r="K298" s="170">
        <v>64876</v>
      </c>
      <c r="L298" s="232">
        <v>87454</v>
      </c>
      <c r="M298" s="232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7033800245792E-2</v>
      </c>
      <c r="S298" s="170">
        <f t="shared" si="31"/>
        <v>2.8229846771868979E-3</v>
      </c>
      <c r="T298" s="170">
        <f t="shared" si="39"/>
        <v>5.4023508806186962E-2</v>
      </c>
      <c r="U298" s="170">
        <f t="shared" si="27"/>
        <v>79509.142857142855</v>
      </c>
      <c r="V298" s="170">
        <f t="shared" si="32"/>
        <v>48285.857142857145</v>
      </c>
      <c r="W298" s="170">
        <f t="shared" si="33"/>
        <v>31223.285714285714</v>
      </c>
      <c r="X298" s="170">
        <f t="shared" si="34"/>
        <v>2608.5714285714284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7141</v>
      </c>
      <c r="C299" s="229">
        <v>14562</v>
      </c>
      <c r="D299" s="221">
        <v>1710</v>
      </c>
      <c r="E299" s="230">
        <v>218</v>
      </c>
      <c r="F299" s="231">
        <v>2076</v>
      </c>
      <c r="G299" s="170">
        <f t="shared" si="37"/>
        <v>224311</v>
      </c>
      <c r="H299" s="222">
        <v>2554</v>
      </c>
      <c r="I299" s="222">
        <v>222</v>
      </c>
      <c r="J299" s="170">
        <v>14971</v>
      </c>
      <c r="K299" s="170">
        <v>25498</v>
      </c>
      <c r="L299" s="232">
        <v>40463</v>
      </c>
      <c r="M299" s="232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0849647576702E-2</v>
      </c>
      <c r="S299" s="170">
        <f t="shared" si="31"/>
        <v>2.9026846404556529E-3</v>
      </c>
      <c r="T299" s="170">
        <f t="shared" si="39"/>
        <v>5.4774033743048088E-2</v>
      </c>
      <c r="U299" s="170">
        <f t="shared" si="27"/>
        <v>80159.28571428571</v>
      </c>
      <c r="V299" s="170">
        <f t="shared" si="32"/>
        <v>48907.428571428572</v>
      </c>
      <c r="W299" s="170">
        <f t="shared" si="33"/>
        <v>31251.857142857141</v>
      </c>
      <c r="X299" s="170">
        <f t="shared" si="34"/>
        <v>2678.8571428571427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7429</v>
      </c>
      <c r="C300" s="229">
        <v>10288</v>
      </c>
      <c r="D300" s="221">
        <v>1191</v>
      </c>
      <c r="E300" s="230">
        <v>286</v>
      </c>
      <c r="F300" s="231">
        <v>2364</v>
      </c>
      <c r="G300" s="170">
        <f t="shared" si="37"/>
        <v>226675</v>
      </c>
      <c r="H300" s="222">
        <v>2854</v>
      </c>
      <c r="I300" s="222">
        <v>290</v>
      </c>
      <c r="J300" s="170">
        <v>10474</v>
      </c>
      <c r="K300" s="170">
        <v>24965</v>
      </c>
      <c r="L300" s="232">
        <v>35432</v>
      </c>
      <c r="M300" s="232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8242908969511E-2</v>
      </c>
      <c r="S300" s="170">
        <f t="shared" si="31"/>
        <v>3.0276737601607454E-3</v>
      </c>
      <c r="T300" s="170">
        <f t="shared" si="39"/>
        <v>5.5160230241079029E-2</v>
      </c>
      <c r="U300" s="170">
        <f t="shared" si="27"/>
        <v>80448.71428571429</v>
      </c>
      <c r="V300" s="170">
        <f t="shared" si="32"/>
        <v>49165.857142857145</v>
      </c>
      <c r="W300" s="170">
        <f t="shared" si="33"/>
        <v>31282.857142857141</v>
      </c>
      <c r="X300" s="170">
        <f t="shared" si="34"/>
        <v>2712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5171</v>
      </c>
      <c r="C301" s="229">
        <v>27742</v>
      </c>
      <c r="D301" s="221">
        <v>3522</v>
      </c>
      <c r="E301" s="230">
        <v>287</v>
      </c>
      <c r="F301" s="231">
        <v>3369</v>
      </c>
      <c r="G301" s="170">
        <f t="shared" si="37"/>
        <v>230044</v>
      </c>
      <c r="H301" s="222">
        <v>4216</v>
      </c>
      <c r="I301" s="222">
        <v>295</v>
      </c>
      <c r="J301" s="170">
        <v>28143</v>
      </c>
      <c r="K301" s="170">
        <v>93466</v>
      </c>
      <c r="L301" s="232">
        <v>121595</v>
      </c>
      <c r="M301" s="232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36012651401E-2</v>
      </c>
      <c r="S301" s="170">
        <f t="shared" si="31"/>
        <v>3.4010062631047427E-3</v>
      </c>
      <c r="T301" s="170">
        <f t="shared" si="39"/>
        <v>5.4717626087275872E-2</v>
      </c>
      <c r="U301" s="170">
        <f t="shared" si="27"/>
        <v>82114</v>
      </c>
      <c r="V301" s="170">
        <f t="shared" si="32"/>
        <v>50568.714285714283</v>
      </c>
      <c r="W301" s="170">
        <f t="shared" si="33"/>
        <v>31545.285714285714</v>
      </c>
      <c r="X301" s="170">
        <f t="shared" si="34"/>
        <v>2767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3387</v>
      </c>
      <c r="C302" s="229">
        <v>28216</v>
      </c>
      <c r="D302" s="221">
        <v>3132</v>
      </c>
      <c r="E302" s="230">
        <v>253</v>
      </c>
      <c r="F302" s="231">
        <v>3433</v>
      </c>
      <c r="G302" s="170">
        <f t="shared" si="37"/>
        <v>233477</v>
      </c>
      <c r="H302" s="222">
        <v>4216</v>
      </c>
      <c r="I302" s="222">
        <v>258</v>
      </c>
      <c r="J302" s="170">
        <v>28774</v>
      </c>
      <c r="K302" s="170">
        <v>88090</v>
      </c>
      <c r="L302" s="232">
        <v>116832</v>
      </c>
      <c r="M302" s="232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1711929165312E-2</v>
      </c>
      <c r="S302" s="170">
        <f t="shared" si="31"/>
        <v>3.5201123555043392E-3</v>
      </c>
      <c r="T302" s="170">
        <f t="shared" si="39"/>
        <v>5.4167523053945545E-2</v>
      </c>
      <c r="U302" s="170">
        <f t="shared" si="27"/>
        <v>83865.28571428571</v>
      </c>
      <c r="V302" s="170">
        <f t="shared" si="32"/>
        <v>52129.285714285717</v>
      </c>
      <c r="W302" s="170">
        <f t="shared" si="33"/>
        <v>31736</v>
      </c>
      <c r="X302" s="170">
        <f t="shared" si="34"/>
        <v>2823.7142857142858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3816</v>
      </c>
      <c r="C303" s="229">
        <v>30429</v>
      </c>
      <c r="D303" s="221">
        <v>2919</v>
      </c>
      <c r="E303" s="230">
        <v>317</v>
      </c>
      <c r="F303" s="231">
        <v>2741</v>
      </c>
      <c r="G303" s="170">
        <f t="shared" si="37"/>
        <v>236218</v>
      </c>
      <c r="H303" s="222">
        <v>3489</v>
      </c>
      <c r="I303" s="222">
        <v>325</v>
      </c>
      <c r="J303" s="170">
        <v>31049</v>
      </c>
      <c r="K303" s="170">
        <v>71523</v>
      </c>
      <c r="L303" s="232">
        <v>102545</v>
      </c>
      <c r="M303" s="232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6172640298417E-2</v>
      </c>
      <c r="S303" s="170">
        <f t="shared" si="31"/>
        <v>3.7102779461425234E-3</v>
      </c>
      <c r="T303" s="170">
        <f t="shared" si="39"/>
        <v>5.274282627280881E-2</v>
      </c>
      <c r="U303" s="170">
        <f t="shared" si="27"/>
        <v>87471.71428571429</v>
      </c>
      <c r="V303" s="170">
        <f t="shared" si="32"/>
        <v>54474.571428571428</v>
      </c>
      <c r="W303" s="170">
        <f t="shared" si="33"/>
        <v>32997.142857142855</v>
      </c>
      <c r="X303" s="170">
        <f t="shared" si="34"/>
        <v>2873.1428571428573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4293</v>
      </c>
      <c r="C304" s="229">
        <v>30477</v>
      </c>
      <c r="D304" s="221">
        <v>2992</v>
      </c>
      <c r="E304" s="230">
        <v>240</v>
      </c>
      <c r="F304" s="231">
        <v>2886</v>
      </c>
      <c r="G304" s="170">
        <f t="shared" si="37"/>
        <v>239104</v>
      </c>
      <c r="H304" s="222">
        <v>3809</v>
      </c>
      <c r="I304" s="222">
        <v>243</v>
      </c>
      <c r="J304" s="170">
        <v>31026</v>
      </c>
      <c r="K304" s="170">
        <v>86699</v>
      </c>
      <c r="L304" s="232">
        <v>117703</v>
      </c>
      <c r="M304" s="232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6018288683395E-2</v>
      </c>
      <c r="S304" s="170">
        <f t="shared" si="31"/>
        <v>3.9400862276076859E-3</v>
      </c>
      <c r="T304" s="170">
        <f t="shared" si="39"/>
        <v>5.1547335885727366E-2</v>
      </c>
      <c r="U304" s="170">
        <f t="shared" si="27"/>
        <v>88860.571428571435</v>
      </c>
      <c r="V304" s="170">
        <f t="shared" si="32"/>
        <v>56156.428571428572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0566</v>
      </c>
      <c r="C305" s="229">
        <v>26273</v>
      </c>
      <c r="D305" s="221">
        <v>2846</v>
      </c>
      <c r="E305" s="230">
        <v>182</v>
      </c>
      <c r="F305" s="231">
        <v>2545</v>
      </c>
      <c r="G305" s="170">
        <f t="shared" si="37"/>
        <v>241649</v>
      </c>
      <c r="H305" s="222">
        <v>3411</v>
      </c>
      <c r="I305" s="222">
        <v>190</v>
      </c>
      <c r="J305" s="170">
        <v>26885</v>
      </c>
      <c r="K305" s="170">
        <v>78244</v>
      </c>
      <c r="L305" s="232">
        <v>105105</v>
      </c>
      <c r="M305" s="232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577519834288E-2</v>
      </c>
      <c r="S305" s="170">
        <f t="shared" si="31"/>
        <v>3.9289535630216135E-3</v>
      </c>
      <c r="T305" s="170">
        <f t="shared" si="39"/>
        <v>5.0721014715842623E-2</v>
      </c>
      <c r="U305" s="170">
        <f t="shared" si="27"/>
        <v>91382.142857142855</v>
      </c>
      <c r="V305" s="170">
        <f t="shared" si="32"/>
        <v>58003.571428571428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39095</v>
      </c>
      <c r="C306" s="229">
        <v>18529</v>
      </c>
      <c r="D306" s="221">
        <v>1761</v>
      </c>
      <c r="E306" s="230">
        <v>178</v>
      </c>
      <c r="F306" s="231">
        <v>2114</v>
      </c>
      <c r="G306" s="170">
        <f t="shared" si="37"/>
        <v>243763</v>
      </c>
      <c r="H306" s="222">
        <v>2642</v>
      </c>
      <c r="I306" s="222">
        <v>181</v>
      </c>
      <c r="J306" s="170">
        <v>19090</v>
      </c>
      <c r="K306" s="170">
        <v>32954</v>
      </c>
      <c r="L306" s="232">
        <v>52036</v>
      </c>
      <c r="M306" s="232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401739429526E-2</v>
      </c>
      <c r="S306" s="170">
        <f t="shared" si="31"/>
        <v>3.8540792184995802E-3</v>
      </c>
      <c r="T306" s="170">
        <f t="shared" si="39"/>
        <v>4.9805726611361741E-2</v>
      </c>
      <c r="U306" s="170">
        <f t="shared" si="27"/>
        <v>93035.428571428565</v>
      </c>
      <c r="V306" s="170">
        <f t="shared" si="32"/>
        <v>59342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0940</v>
      </c>
      <c r="C307" s="229">
        <v>11845</v>
      </c>
      <c r="D307" s="221">
        <v>1191</v>
      </c>
      <c r="E307" s="230">
        <v>196</v>
      </c>
      <c r="F307" s="231">
        <v>2289</v>
      </c>
      <c r="G307" s="170">
        <f t="shared" si="37"/>
        <v>246052</v>
      </c>
      <c r="H307" s="222">
        <v>2892</v>
      </c>
      <c r="I307" s="222">
        <v>197</v>
      </c>
      <c r="J307" s="170">
        <v>12028</v>
      </c>
      <c r="K307" s="170">
        <v>28137</v>
      </c>
      <c r="L307" s="232">
        <v>40163</v>
      </c>
      <c r="M307" s="232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238728678815E-2</v>
      </c>
      <c r="S307" s="170">
        <f t="shared" si="31"/>
        <v>3.6813723408772453E-3</v>
      </c>
      <c r="T307" s="170">
        <f t="shared" si="39"/>
        <v>4.9392464129341285E-2</v>
      </c>
      <c r="U307" s="170">
        <f t="shared" si="27"/>
        <v>93711.28571428571</v>
      </c>
      <c r="V307" s="170">
        <f t="shared" si="32"/>
        <v>60067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0628</v>
      </c>
      <c r="C308" s="229">
        <v>29688</v>
      </c>
      <c r="D308" s="221">
        <v>3584</v>
      </c>
      <c r="E308" s="230">
        <v>296</v>
      </c>
      <c r="F308" s="231">
        <v>3190</v>
      </c>
      <c r="G308" s="170">
        <f t="shared" si="37"/>
        <v>249242</v>
      </c>
      <c r="H308" s="222">
        <v>4127</v>
      </c>
      <c r="I308" s="222">
        <v>300</v>
      </c>
      <c r="J308" s="170">
        <v>29973</v>
      </c>
      <c r="K308" s="170">
        <v>100611</v>
      </c>
      <c r="L308" s="232">
        <v>130563</v>
      </c>
      <c r="M308" s="232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319520202361E-2</v>
      </c>
      <c r="S308" s="170">
        <f t="shared" si="31"/>
        <v>3.4197491603099994E-3</v>
      </c>
      <c r="T308" s="170">
        <f t="shared" si="39"/>
        <v>4.8119192095508016E-2</v>
      </c>
      <c r="U308" s="170">
        <f t="shared" si="27"/>
        <v>94992.428571428565</v>
      </c>
      <c r="V308" s="170">
        <f t="shared" si="32"/>
        <v>62199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07841</v>
      </c>
      <c r="C309" s="229">
        <v>27213</v>
      </c>
      <c r="D309" s="221">
        <v>3791</v>
      </c>
      <c r="E309" s="230">
        <v>297</v>
      </c>
      <c r="F309" s="231">
        <v>3340</v>
      </c>
      <c r="G309" s="170">
        <f t="shared" si="37"/>
        <v>252582</v>
      </c>
      <c r="H309" s="222">
        <v>4309</v>
      </c>
      <c r="I309" s="222">
        <v>303</v>
      </c>
      <c r="J309" s="170">
        <v>27436</v>
      </c>
      <c r="K309" s="170">
        <v>83918</v>
      </c>
      <c r="L309" s="232">
        <v>111361</v>
      </c>
      <c r="M309" s="232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363549242126E-2</v>
      </c>
      <c r="S309" s="170">
        <f t="shared" si="31"/>
        <v>3.2710623382819813E-3</v>
      </c>
      <c r="T309" s="170">
        <f t="shared" si="39"/>
        <v>4.9467275494672752E-2</v>
      </c>
      <c r="U309" s="170">
        <f t="shared" si="27"/>
        <v>94210.857142857145</v>
      </c>
      <c r="V309" s="170">
        <f t="shared" si="32"/>
        <v>63072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7416</v>
      </c>
      <c r="C310" s="229">
        <v>19575</v>
      </c>
      <c r="D310" s="221">
        <v>2944</v>
      </c>
      <c r="E310" s="230">
        <v>351</v>
      </c>
      <c r="F310" s="231">
        <v>3873</v>
      </c>
      <c r="G310" s="170">
        <f t="shared" si="37"/>
        <v>256455</v>
      </c>
      <c r="H310" s="222">
        <v>4929</v>
      </c>
      <c r="I310" s="222">
        <v>357</v>
      </c>
      <c r="J310" s="170">
        <v>19560</v>
      </c>
      <c r="K310" s="170">
        <v>40981</v>
      </c>
      <c r="L310" s="232">
        <v>60537</v>
      </c>
      <c r="M310" s="232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057441033385E-2</v>
      </c>
      <c r="S310" s="170">
        <f t="shared" si="31"/>
        <v>3.1095342250355303E-3</v>
      </c>
      <c r="T310" s="170">
        <f t="shared" si="39"/>
        <v>5.2309293013177549E-2</v>
      </c>
      <c r="U310" s="170">
        <f t="shared" si="27"/>
        <v>88209.71428571429</v>
      </c>
      <c r="V310" s="170">
        <f t="shared" si="32"/>
        <v>59863.714285714283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29625</v>
      </c>
      <c r="C311" s="229">
        <v>2209</v>
      </c>
      <c r="D311" s="221">
        <v>445</v>
      </c>
      <c r="E311" s="230">
        <v>109</v>
      </c>
      <c r="F311" s="231">
        <v>1035</v>
      </c>
      <c r="G311" s="170">
        <f t="shared" si="37"/>
        <v>257490</v>
      </c>
      <c r="H311" s="222">
        <v>1317</v>
      </c>
      <c r="I311" s="222">
        <v>111</v>
      </c>
      <c r="J311" s="170">
        <v>2110</v>
      </c>
      <c r="K311" s="170">
        <v>5190</v>
      </c>
      <c r="L311" s="232">
        <v>7302</v>
      </c>
      <c r="M311" s="232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730230392095E-3</v>
      </c>
      <c r="T311" s="170">
        <f t="shared" si="39"/>
        <v>5.3866952655754821E-2</v>
      </c>
      <c r="U311" s="170">
        <f t="shared" si="27"/>
        <v>72438.142857142855</v>
      </c>
      <c r="V311" s="170">
        <f t="shared" si="32"/>
        <v>50351.571428571428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48516</v>
      </c>
      <c r="C312" s="229">
        <v>18891</v>
      </c>
      <c r="D312" s="221">
        <v>3377</v>
      </c>
      <c r="E312" s="230">
        <v>440</v>
      </c>
      <c r="F312" s="231">
        <v>3007</v>
      </c>
      <c r="G312" s="170">
        <f t="shared" si="37"/>
        <v>260497</v>
      </c>
      <c r="H312" s="222">
        <v>3745</v>
      </c>
      <c r="I312" s="222">
        <v>446</v>
      </c>
      <c r="J312" s="170">
        <v>18501</v>
      </c>
      <c r="K312" s="170">
        <v>46412</v>
      </c>
      <c r="L312" s="232">
        <v>64901</v>
      </c>
      <c r="M312" s="232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312247918551E-2</v>
      </c>
      <c r="S312" s="170">
        <f t="shared" si="31"/>
        <v>3.177488773908855E-3</v>
      </c>
      <c r="T312" s="170">
        <f t="shared" si="39"/>
        <v>5.7774031850241762E-2</v>
      </c>
      <c r="U312" s="170">
        <f t="shared" si="27"/>
        <v>66694.71428571429</v>
      </c>
      <c r="V312" s="170">
        <f t="shared" si="32"/>
        <v>48306.428571428572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5071</v>
      </c>
      <c r="C313" s="229">
        <v>16555</v>
      </c>
      <c r="D313" s="221">
        <v>2903</v>
      </c>
      <c r="E313" s="230">
        <v>195</v>
      </c>
      <c r="F313" s="231">
        <v>1167</v>
      </c>
      <c r="G313" s="170">
        <f t="shared" si="37"/>
        <v>261664</v>
      </c>
      <c r="H313" s="222">
        <v>1434</v>
      </c>
      <c r="I313" s="222">
        <v>201</v>
      </c>
      <c r="J313" s="170">
        <v>16406</v>
      </c>
      <c r="K313" s="170">
        <v>30719</v>
      </c>
      <c r="L313" s="232">
        <v>47121</v>
      </c>
      <c r="M313" s="232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423493553384E-2</v>
      </c>
      <c r="S313" s="170">
        <f t="shared" si="31"/>
        <v>3.3361529887029322E-3</v>
      </c>
      <c r="T313" s="170">
        <f t="shared" si="39"/>
        <v>6.1972544752649385E-2</v>
      </c>
      <c r="U313" s="170">
        <f t="shared" si="27"/>
        <v>65992.571428571435</v>
      </c>
      <c r="V313" s="170">
        <f t="shared" si="32"/>
        <v>47922.142857142855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6416</v>
      </c>
      <c r="C314" s="229">
        <v>11345</v>
      </c>
      <c r="D314" s="221">
        <v>1760</v>
      </c>
      <c r="E314" s="230">
        <v>310</v>
      </c>
      <c r="F314" s="231">
        <v>2545</v>
      </c>
      <c r="G314" s="170">
        <f t="shared" si="37"/>
        <v>264209</v>
      </c>
      <c r="H314" s="222">
        <v>3144</v>
      </c>
      <c r="I314" s="222">
        <v>312</v>
      </c>
      <c r="J314" s="170">
        <v>11227</v>
      </c>
      <c r="K314" s="170">
        <v>26924</v>
      </c>
      <c r="L314" s="232">
        <v>38160</v>
      </c>
      <c r="M314" s="232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499874985053E-2</v>
      </c>
      <c r="S314" s="170">
        <f t="shared" si="31"/>
        <v>3.5310678299043273E-3</v>
      </c>
      <c r="T314" s="170">
        <f t="shared" si="39"/>
        <v>6.3978887146772634E-2</v>
      </c>
      <c r="U314" s="170">
        <f t="shared" si="27"/>
        <v>65706.428571428565</v>
      </c>
      <c r="V314" s="170">
        <f t="shared" si="32"/>
        <v>47743.428571428572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6225</v>
      </c>
      <c r="C315" s="229">
        <v>29809</v>
      </c>
      <c r="D315" s="221">
        <v>5502</v>
      </c>
      <c r="E315" s="230">
        <v>478</v>
      </c>
      <c r="F315" s="231">
        <v>3330</v>
      </c>
      <c r="G315" s="170">
        <f t="shared" si="37"/>
        <v>267539</v>
      </c>
      <c r="H315" s="222">
        <v>4468</v>
      </c>
      <c r="I315" s="222">
        <v>483</v>
      </c>
      <c r="J315" s="170">
        <v>29064</v>
      </c>
      <c r="K315" s="170">
        <v>98259</v>
      </c>
      <c r="L315" s="232">
        <v>127315</v>
      </c>
      <c r="M315" s="232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6327</v>
      </c>
      <c r="C316" s="229">
        <v>30102</v>
      </c>
      <c r="D316" s="221">
        <v>5862</v>
      </c>
      <c r="E316" s="230">
        <v>435</v>
      </c>
      <c r="F316" s="231">
        <v>2930</v>
      </c>
      <c r="G316" s="170">
        <f t="shared" si="37"/>
        <v>270469</v>
      </c>
      <c r="H316" s="222">
        <v>3855</v>
      </c>
      <c r="I316" s="222">
        <v>439</v>
      </c>
      <c r="J316" s="170">
        <v>29517</v>
      </c>
      <c r="K316" s="170">
        <v>83630</v>
      </c>
      <c r="L316" s="232">
        <v>113135</v>
      </c>
      <c r="M316" s="232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5799</v>
      </c>
      <c r="C317" s="229">
        <v>29472</v>
      </c>
      <c r="D317" s="221">
        <v>6081</v>
      </c>
      <c r="E317" s="230">
        <v>361</v>
      </c>
      <c r="F317" s="231">
        <v>1992</v>
      </c>
      <c r="G317" s="170">
        <f t="shared" si="37"/>
        <v>272461</v>
      </c>
      <c r="H317" s="222">
        <v>2676</v>
      </c>
      <c r="I317" s="222">
        <v>366</v>
      </c>
      <c r="J317" s="170">
        <v>28772</v>
      </c>
      <c r="K317" s="170">
        <v>72540</v>
      </c>
      <c r="L317" s="232">
        <v>101312</v>
      </c>
      <c r="M317" s="232">
        <v>6791</v>
      </c>
      <c r="N317" s="177">
        <v>23484</v>
      </c>
      <c r="O317" s="205">
        <v>112</v>
      </c>
      <c r="P317" s="177">
        <f t="shared" si="28"/>
        <v>77828</v>
      </c>
      <c r="Q317" s="177">
        <f t="shared" si="29"/>
        <v>6679</v>
      </c>
      <c r="R317" s="170">
        <f t="shared" si="38"/>
        <v>5.8726559651955147E-2</v>
      </c>
      <c r="S317" s="170">
        <f t="shared" si="31"/>
        <v>5.0945209868631849E-3</v>
      </c>
      <c r="T317" s="170">
        <f t="shared" si="39"/>
        <v>7.660934920914729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5714285714284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4486</v>
      </c>
      <c r="C318" s="229">
        <v>28687</v>
      </c>
      <c r="D318" s="221">
        <v>5820</v>
      </c>
      <c r="E318" s="230">
        <v>471</v>
      </c>
      <c r="F318" s="231">
        <v>3456</v>
      </c>
      <c r="G318" s="170">
        <f t="shared" si="37"/>
        <v>275917</v>
      </c>
      <c r="H318" s="222">
        <v>4433</v>
      </c>
      <c r="I318" s="222">
        <v>476</v>
      </c>
      <c r="J318" s="170">
        <v>28203</v>
      </c>
      <c r="K318" s="170">
        <v>80269</v>
      </c>
      <c r="L318" s="232">
        <v>108469</v>
      </c>
      <c r="M318" s="232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4495372352028E-2</v>
      </c>
      <c r="S318" s="170">
        <f t="shared" si="31"/>
        <v>4.9341234985978092E-3</v>
      </c>
      <c r="T318" s="170">
        <f t="shared" si="39"/>
        <v>7.6988831777677361E-2</v>
      </c>
      <c r="U318" s="170">
        <f t="shared" si="27"/>
        <v>85773.28571428571</v>
      </c>
      <c r="V318" s="170">
        <f t="shared" si="32"/>
        <v>64174.428571428572</v>
      </c>
      <c r="W318" s="170">
        <f t="shared" si="33"/>
        <v>21598.857142857141</v>
      </c>
      <c r="X318" s="170">
        <f t="shared" si="34"/>
        <v>4940.7142857142853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2347</v>
      </c>
      <c r="C319" s="229">
        <v>27861</v>
      </c>
      <c r="D319" s="221">
        <v>5301</v>
      </c>
      <c r="E319" s="230">
        <v>293</v>
      </c>
      <c r="F319" s="231">
        <v>2211</v>
      </c>
      <c r="G319" s="170">
        <f t="shared" si="37"/>
        <v>278128</v>
      </c>
      <c r="H319" s="222">
        <v>2836</v>
      </c>
      <c r="I319" s="222">
        <v>298</v>
      </c>
      <c r="J319" s="170">
        <v>27388</v>
      </c>
      <c r="K319" s="170">
        <v>69366</v>
      </c>
      <c r="L319" s="232">
        <v>96755</v>
      </c>
      <c r="M319" s="232">
        <v>6140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7</v>
      </c>
      <c r="R319" s="170">
        <f t="shared" si="38"/>
        <v>5.9398956453523589E-2</v>
      </c>
      <c r="S319" s="170">
        <f t="shared" si="31"/>
        <v>4.936097382504139E-3</v>
      </c>
      <c r="T319" s="170">
        <f t="shared" si="39"/>
        <v>7.8045714916582798E-2</v>
      </c>
      <c r="U319" s="170">
        <f t="shared" si="27"/>
        <v>90323.857142857145</v>
      </c>
      <c r="V319" s="170">
        <f t="shared" si="32"/>
        <v>67286.57142857143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4745</v>
      </c>
      <c r="C320" s="229">
        <v>12398</v>
      </c>
      <c r="D320" s="221">
        <v>2186</v>
      </c>
      <c r="E320" s="230">
        <v>286</v>
      </c>
      <c r="F320" s="231">
        <v>1865</v>
      </c>
      <c r="G320" s="170">
        <f t="shared" si="37"/>
        <v>279993</v>
      </c>
      <c r="H320" s="222">
        <v>2437</v>
      </c>
      <c r="I320" s="222">
        <v>287</v>
      </c>
      <c r="J320" s="170">
        <v>12200</v>
      </c>
      <c r="K320" s="170">
        <v>24531</v>
      </c>
      <c r="L320" s="232">
        <v>36730</v>
      </c>
      <c r="M320" s="232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6739349966872E-2</v>
      </c>
      <c r="S320" s="170">
        <f t="shared" si="31"/>
        <v>4.9436138697930097E-3</v>
      </c>
      <c r="T320" s="170">
        <f t="shared" si="39"/>
        <v>7.7522829743153235E-2</v>
      </c>
      <c r="U320" s="170">
        <f t="shared" si="27"/>
        <v>88839.428571428565</v>
      </c>
      <c r="V320" s="170">
        <f t="shared" si="32"/>
        <v>66126.142857142855</v>
      </c>
      <c r="W320" s="170">
        <f t="shared" si="33"/>
        <v>22713.285714285714</v>
      </c>
      <c r="X320" s="170">
        <f t="shared" si="34"/>
        <v>5126.2857142857147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6248</v>
      </c>
      <c r="C321" s="229">
        <v>11503</v>
      </c>
      <c r="D321" s="221">
        <v>2096</v>
      </c>
      <c r="E321" s="230">
        <v>295</v>
      </c>
      <c r="F321" s="231">
        <v>1920</v>
      </c>
      <c r="G321" s="170">
        <f t="shared" si="37"/>
        <v>281913</v>
      </c>
      <c r="H321" s="222">
        <v>2444</v>
      </c>
      <c r="I321" s="222">
        <v>300</v>
      </c>
      <c r="J321" s="170">
        <v>11210</v>
      </c>
      <c r="K321" s="170">
        <v>23243</v>
      </c>
      <c r="L321" s="232">
        <v>34452</v>
      </c>
      <c r="M321" s="232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7662641870821E-2</v>
      </c>
      <c r="S321" s="170">
        <f t="shared" si="31"/>
        <v>4.9583269022997374E-3</v>
      </c>
      <c r="T321" s="170">
        <f t="shared" si="39"/>
        <v>7.8375177231386386E-2</v>
      </c>
      <c r="U321" s="170">
        <f t="shared" si="27"/>
        <v>88309.71428571429</v>
      </c>
      <c r="V321" s="170">
        <f t="shared" si="32"/>
        <v>66096</v>
      </c>
      <c r="W321" s="170">
        <f t="shared" si="33"/>
        <v>22213.714285714286</v>
      </c>
      <c r="X321" s="170">
        <f t="shared" si="34"/>
        <v>5180.2857142857147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5517</v>
      </c>
      <c r="C322" s="229">
        <v>29269</v>
      </c>
      <c r="D322" s="221">
        <v>6205</v>
      </c>
      <c r="E322" s="230">
        <v>488</v>
      </c>
      <c r="F322" s="231">
        <v>2929</v>
      </c>
      <c r="G322" s="170">
        <f t="shared" si="37"/>
        <v>284842</v>
      </c>
      <c r="H322" s="222">
        <v>3918</v>
      </c>
      <c r="I322" s="222">
        <v>492</v>
      </c>
      <c r="J322" s="170">
        <v>28009</v>
      </c>
      <c r="K322" s="170">
        <v>94905</v>
      </c>
      <c r="L322" s="232">
        <v>122900</v>
      </c>
      <c r="M322" s="232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6398453449516E-2</v>
      </c>
      <c r="S322" s="170">
        <f t="shared" si="31"/>
        <v>4.639962410431105E-3</v>
      </c>
      <c r="T322" s="170">
        <f t="shared" si="39"/>
        <v>8.0841398509073459E-2</v>
      </c>
      <c r="U322" s="170">
        <f t="shared" si="27"/>
        <v>87679</v>
      </c>
      <c r="V322" s="170">
        <f t="shared" si="32"/>
        <v>65788.42857142856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2239</v>
      </c>
      <c r="C323" s="229">
        <v>26722</v>
      </c>
      <c r="D323" s="221">
        <v>5397</v>
      </c>
      <c r="E323" s="230">
        <v>419</v>
      </c>
      <c r="F323" s="231">
        <v>3207</v>
      </c>
      <c r="G323" s="170">
        <f t="shared" si="37"/>
        <v>288049</v>
      </c>
      <c r="H323" s="222">
        <v>4088</v>
      </c>
      <c r="I323" s="222">
        <v>423</v>
      </c>
      <c r="J323" s="170">
        <v>25792</v>
      </c>
      <c r="K323" s="170">
        <v>81436</v>
      </c>
      <c r="L323" s="232">
        <v>107215</v>
      </c>
      <c r="M323" s="232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60384842547214E-2</v>
      </c>
      <c r="S323" s="170">
        <f t="shared" si="31"/>
        <v>4.5441015973806927E-3</v>
      </c>
      <c r="T323" s="170">
        <f t="shared" si="39"/>
        <v>8.0703298820973698E-2</v>
      </c>
      <c r="U323" s="170">
        <f t="shared" si="27"/>
        <v>86833.28571428571</v>
      </c>
      <c r="V323" s="170">
        <f t="shared" si="32"/>
        <v>65235.428571428572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28953</v>
      </c>
      <c r="C324" s="229">
        <v>26714</v>
      </c>
      <c r="D324" s="221">
        <v>5412</v>
      </c>
      <c r="E324" s="230">
        <v>471</v>
      </c>
      <c r="F324" s="231">
        <v>3617</v>
      </c>
      <c r="G324" s="170">
        <f t="shared" si="37"/>
        <v>291666</v>
      </c>
      <c r="H324" s="222">
        <v>4899</v>
      </c>
      <c r="I324" s="222">
        <v>479</v>
      </c>
      <c r="J324" s="170">
        <v>25886</v>
      </c>
      <c r="K324" s="170">
        <v>70961</v>
      </c>
      <c r="L324" s="232">
        <v>96849</v>
      </c>
      <c r="M324" s="232">
        <v>6209</v>
      </c>
      <c r="N324" s="177">
        <v>22864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2631055571209E-2</v>
      </c>
      <c r="S324" s="170">
        <f t="shared" si="31"/>
        <v>4.5694550526350743E-3</v>
      </c>
      <c r="T324" s="170">
        <f t="shared" si="39"/>
        <v>8.0100705601749103E-2</v>
      </c>
      <c r="U324" s="170">
        <f t="shared" si="27"/>
        <v>86195.71428571429</v>
      </c>
      <c r="V324" s="170">
        <f t="shared" si="32"/>
        <v>64686.428571428572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5358</v>
      </c>
      <c r="C325" s="229">
        <v>26405</v>
      </c>
      <c r="D325" s="221">
        <v>5460</v>
      </c>
      <c r="E325" s="230">
        <v>453</v>
      </c>
      <c r="F325" s="231">
        <v>3520</v>
      </c>
      <c r="G325" s="170">
        <f t="shared" si="37"/>
        <v>295186</v>
      </c>
      <c r="H325" s="222">
        <v>4881</v>
      </c>
      <c r="I325" s="222">
        <v>463</v>
      </c>
      <c r="J325" s="170">
        <v>25495</v>
      </c>
      <c r="K325" s="170">
        <v>81936</v>
      </c>
      <c r="L325" s="232">
        <v>107416</v>
      </c>
      <c r="M325" s="232">
        <v>6406</v>
      </c>
      <c r="N325" s="177">
        <v>26088</v>
      </c>
      <c r="O325" s="205">
        <v>114</v>
      </c>
      <c r="P325" s="177">
        <f t="shared" si="28"/>
        <v>81328</v>
      </c>
      <c r="Q325" s="177">
        <f t="shared" si="29"/>
        <v>6292</v>
      </c>
      <c r="R325" s="170">
        <f t="shared" si="38"/>
        <v>6.1142222450968509E-2</v>
      </c>
      <c r="S325" s="170">
        <f t="shared" si="31"/>
        <v>4.6010112848675622E-3</v>
      </c>
      <c r="T325" s="170">
        <f t="shared" si="39"/>
        <v>7.9778897223411818E-2</v>
      </c>
      <c r="U325" s="170">
        <f t="shared" si="27"/>
        <v>86045.28571428571</v>
      </c>
      <c r="V325" s="170">
        <f t="shared" si="32"/>
        <v>64714.571428571428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0692</v>
      </c>
      <c r="C326" s="229">
        <v>25334</v>
      </c>
      <c r="D326" s="221">
        <v>4933</v>
      </c>
      <c r="E326" s="230">
        <v>306</v>
      </c>
      <c r="F326" s="231">
        <v>3182</v>
      </c>
      <c r="G326" s="170">
        <f t="shared" si="37"/>
        <v>298368</v>
      </c>
      <c r="H326" s="222">
        <v>4988</v>
      </c>
      <c r="I326" s="222">
        <v>312</v>
      </c>
      <c r="J326" s="170">
        <v>24567</v>
      </c>
      <c r="K326" s="170">
        <v>70836</v>
      </c>
      <c r="L326" s="232">
        <v>95408</v>
      </c>
      <c r="M326" s="232">
        <v>5950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2</v>
      </c>
      <c r="R326" s="170">
        <f t="shared" si="38"/>
        <v>6.0963109639416278E-2</v>
      </c>
      <c r="S326" s="170">
        <f t="shared" si="31"/>
        <v>4.5576962916925624E-3</v>
      </c>
      <c r="T326" s="170">
        <f t="shared" si="39"/>
        <v>7.9664017477117779E-2</v>
      </c>
      <c r="U326" s="170">
        <f t="shared" si="27"/>
        <v>85852.857142857145</v>
      </c>
      <c r="V326" s="170">
        <f t="shared" si="32"/>
        <v>64476.142857142855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5998</v>
      </c>
      <c r="C327" s="229">
        <v>15306</v>
      </c>
      <c r="D327" s="221">
        <v>2865</v>
      </c>
      <c r="E327" s="230">
        <v>223</v>
      </c>
      <c r="F327" s="231">
        <v>1668</v>
      </c>
      <c r="G327" s="170">
        <f t="shared" si="37"/>
        <v>300036</v>
      </c>
      <c r="H327" s="222">
        <v>2395</v>
      </c>
      <c r="I327" s="222">
        <v>226</v>
      </c>
      <c r="J327" s="170">
        <v>14875</v>
      </c>
      <c r="K327" s="170">
        <v>30125</v>
      </c>
      <c r="L327" s="232">
        <v>44993</v>
      </c>
      <c r="M327" s="232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400387044039E-2</v>
      </c>
      <c r="S327" s="170">
        <f t="shared" si="31"/>
        <v>4.5015305203769283E-3</v>
      </c>
      <c r="T327" s="170">
        <f t="shared" si="39"/>
        <v>8.0357687182658219E-2</v>
      </c>
      <c r="U327" s="170">
        <f t="shared" si="27"/>
        <v>87033.28571428571</v>
      </c>
      <c r="V327" s="170">
        <f t="shared" si="32"/>
        <v>65612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08161</v>
      </c>
      <c r="C328" s="229">
        <v>12163</v>
      </c>
      <c r="D328" s="221">
        <v>2200</v>
      </c>
      <c r="E328" s="230">
        <v>367</v>
      </c>
      <c r="F328" s="231">
        <v>2421</v>
      </c>
      <c r="G328" s="170">
        <f t="shared" si="37"/>
        <v>302457</v>
      </c>
      <c r="H328" s="222">
        <v>3247</v>
      </c>
      <c r="I328" s="222">
        <v>371</v>
      </c>
      <c r="J328" s="170">
        <v>11806</v>
      </c>
      <c r="K328" s="170">
        <v>27074</v>
      </c>
      <c r="L328" s="232">
        <v>38872</v>
      </c>
      <c r="M328" s="232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477928079877E-2</v>
      </c>
      <c r="S328" s="170">
        <f t="shared" si="31"/>
        <v>4.5542700461445864E-3</v>
      </c>
      <c r="T328" s="170">
        <f t="shared" si="39"/>
        <v>7.9987417128649083E-2</v>
      </c>
      <c r="U328" s="170">
        <f t="shared" si="27"/>
        <v>87664.71428571429</v>
      </c>
      <c r="V328" s="170">
        <f t="shared" si="32"/>
        <v>66303.28571428571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6338</v>
      </c>
      <c r="C329" s="229">
        <v>28177</v>
      </c>
      <c r="D329" s="221">
        <v>6265</v>
      </c>
      <c r="E329" s="230">
        <v>514</v>
      </c>
      <c r="F329" s="231">
        <v>4734</v>
      </c>
      <c r="G329" s="170">
        <f t="shared" si="37"/>
        <v>307191</v>
      </c>
      <c r="H329" s="222">
        <v>7378</v>
      </c>
      <c r="I329" s="222">
        <v>525</v>
      </c>
      <c r="J329" s="170">
        <v>26556</v>
      </c>
      <c r="K329" s="170">
        <v>93833</v>
      </c>
      <c r="L329" s="232">
        <v>120379</v>
      </c>
      <c r="M329" s="232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59922897181E-2</v>
      </c>
      <c r="S329" s="170">
        <f t="shared" si="31"/>
        <v>4.5003309066843147E-3</v>
      </c>
      <c r="T329" s="170">
        <f t="shared" si="39"/>
        <v>7.9987253708935446E-2</v>
      </c>
      <c r="U329" s="170">
        <f t="shared" ref="U329:U340" si="42">AVERAGE(L323:L329)</f>
        <v>87304.571428571435</v>
      </c>
      <c r="V329" s="170">
        <f t="shared" si="32"/>
        <v>66798.142857142855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5890</v>
      </c>
      <c r="C330" s="229">
        <v>29552</v>
      </c>
      <c r="D330" s="221">
        <v>5989</v>
      </c>
      <c r="E330" s="230">
        <v>355</v>
      </c>
      <c r="F330" s="231">
        <v>3079</v>
      </c>
      <c r="G330" s="170">
        <f t="shared" si="37"/>
        <v>310270</v>
      </c>
      <c r="H330" s="222">
        <v>4833</v>
      </c>
      <c r="I330" s="222">
        <v>366</v>
      </c>
      <c r="J330" s="170">
        <v>28208</v>
      </c>
      <c r="K330" s="170">
        <v>86074</v>
      </c>
      <c r="L330" s="232">
        <v>114270</v>
      </c>
      <c r="M330" s="232">
        <v>6989</v>
      </c>
      <c r="N330" s="177">
        <v>25339</v>
      </c>
      <c r="O330" s="205">
        <v>143</v>
      </c>
      <c r="P330" s="177">
        <f t="shared" si="28"/>
        <v>88931</v>
      </c>
      <c r="Q330" s="177">
        <f t="shared" si="29"/>
        <v>6846</v>
      </c>
      <c r="R330" s="170">
        <f t="shared" si="38"/>
        <v>6.2872561215295691E-2</v>
      </c>
      <c r="S330" s="170">
        <f t="shared" si="31"/>
        <v>4.5873185811218017E-3</v>
      </c>
      <c r="T330" s="170">
        <f t="shared" si="39"/>
        <v>8.010126879403788E-2</v>
      </c>
      <c r="U330" s="170">
        <f t="shared" si="42"/>
        <v>88312.428571428565</v>
      </c>
      <c r="V330" s="170">
        <f t="shared" si="32"/>
        <v>68163.71428571429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4556</v>
      </c>
      <c r="C331" s="229">
        <v>28666</v>
      </c>
      <c r="D331" s="221">
        <v>5648</v>
      </c>
      <c r="E331" s="230">
        <v>446</v>
      </c>
      <c r="F331" s="231">
        <v>4029</v>
      </c>
      <c r="G331" s="170">
        <f t="shared" si="37"/>
        <v>314299</v>
      </c>
      <c r="H331" s="222">
        <v>6070</v>
      </c>
      <c r="I331" s="222">
        <v>451</v>
      </c>
      <c r="J331" s="170">
        <v>27598</v>
      </c>
      <c r="K331" s="170">
        <v>79905</v>
      </c>
      <c r="L331" s="232">
        <v>107496</v>
      </c>
      <c r="M331" s="232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796286460338E-2</v>
      </c>
      <c r="S331" s="170">
        <f t="shared" si="31"/>
        <v>4.4307893632607193E-3</v>
      </c>
      <c r="T331" s="170">
        <f t="shared" si="39"/>
        <v>7.9098452154428164E-2</v>
      </c>
      <c r="U331" s="170">
        <f t="shared" si="42"/>
        <v>89833.428571428565</v>
      </c>
      <c r="V331" s="170">
        <f t="shared" si="32"/>
        <v>69746.71428571429</v>
      </c>
      <c r="W331" s="170">
        <f t="shared" si="33"/>
        <v>20086.714285714286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7431</v>
      </c>
      <c r="C332" s="229">
        <v>12875</v>
      </c>
      <c r="D332" s="221">
        <v>1571</v>
      </c>
      <c r="E332" s="230">
        <v>210</v>
      </c>
      <c r="F332" s="231">
        <v>1765</v>
      </c>
      <c r="G332" s="170">
        <f t="shared" si="37"/>
        <v>316064</v>
      </c>
      <c r="H332" s="222">
        <v>3137</v>
      </c>
      <c r="I332" s="222">
        <v>211</v>
      </c>
      <c r="J332" s="170">
        <v>12471</v>
      </c>
      <c r="K332" s="170">
        <v>30781</v>
      </c>
      <c r="L332" s="232">
        <v>43246</v>
      </c>
      <c r="M332" s="232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177734015271E-2</v>
      </c>
      <c r="S332" s="170">
        <f t="shared" si="31"/>
        <v>4.2084505687420342E-3</v>
      </c>
      <c r="T332" s="170">
        <f t="shared" si="39"/>
        <v>7.7599081640771519E-2</v>
      </c>
      <c r="U332" s="170">
        <f t="shared" si="42"/>
        <v>80666.28571428571</v>
      </c>
      <c r="V332" s="170">
        <f t="shared" si="32"/>
        <v>62845</v>
      </c>
      <c r="W332" s="170">
        <f t="shared" si="33"/>
        <v>17821.285714285714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4229</v>
      </c>
      <c r="C333" s="229">
        <v>26798</v>
      </c>
      <c r="D333" s="221">
        <v>5683</v>
      </c>
      <c r="E333" s="230">
        <v>652</v>
      </c>
      <c r="F333" s="231">
        <v>5515</v>
      </c>
      <c r="G333" s="170">
        <f t="shared" si="37"/>
        <v>321579</v>
      </c>
      <c r="H333" s="222">
        <v>8699</v>
      </c>
      <c r="I333" s="222">
        <v>664</v>
      </c>
      <c r="J333" s="170">
        <v>25429</v>
      </c>
      <c r="K333" s="170">
        <v>79947</v>
      </c>
      <c r="L333" s="232">
        <v>105385</v>
      </c>
      <c r="M333" s="232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928450980701E-2</v>
      </c>
      <c r="S333" s="170">
        <f t="shared" si="31"/>
        <v>4.2831017998652505E-3</v>
      </c>
      <c r="T333" s="170">
        <f t="shared" si="39"/>
        <v>7.7372684542131059E-2</v>
      </c>
      <c r="U333" s="170">
        <f t="shared" si="42"/>
        <v>82091.571428571435</v>
      </c>
      <c r="V333" s="170">
        <f t="shared" si="32"/>
        <v>64280.714285714283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4166</v>
      </c>
      <c r="C334" s="229">
        <v>19937</v>
      </c>
      <c r="D334" s="221">
        <v>3645</v>
      </c>
      <c r="E334" s="230">
        <v>305</v>
      </c>
      <c r="F334" s="231">
        <v>1889</v>
      </c>
      <c r="G334" s="170">
        <f t="shared" si="37"/>
        <v>323468</v>
      </c>
      <c r="H334" s="222">
        <v>2903</v>
      </c>
      <c r="I334" s="222">
        <v>307</v>
      </c>
      <c r="J334" s="170">
        <v>19171</v>
      </c>
      <c r="K334" s="170">
        <v>35853</v>
      </c>
      <c r="L334" s="232">
        <v>55013</v>
      </c>
      <c r="M334" s="232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419251497876E-2</v>
      </c>
      <c r="S334" s="170">
        <f t="shared" si="31"/>
        <v>4.3856093646135637E-3</v>
      </c>
      <c r="T334" s="170">
        <f t="shared" si="39"/>
        <v>7.7508709026388289E-2</v>
      </c>
      <c r="U334" s="170">
        <f t="shared" si="42"/>
        <v>83523</v>
      </c>
      <c r="V334" s="170">
        <f t="shared" si="32"/>
        <v>65900.42857142856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67795</v>
      </c>
      <c r="C335" s="229">
        <v>13629</v>
      </c>
      <c r="D335" s="221">
        <v>2326</v>
      </c>
      <c r="E335" s="230">
        <v>427</v>
      </c>
      <c r="F335" s="231">
        <v>2943</v>
      </c>
      <c r="G335" s="170">
        <f t="shared" si="37"/>
        <v>326411</v>
      </c>
      <c r="H335" s="222">
        <v>4243</v>
      </c>
      <c r="I335" s="222">
        <v>432</v>
      </c>
      <c r="J335" s="170">
        <v>13186</v>
      </c>
      <c r="K335" s="170">
        <v>27817</v>
      </c>
      <c r="L335" s="232">
        <v>41004</v>
      </c>
      <c r="M335" s="232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813494707675E-2</v>
      </c>
      <c r="S335" s="170">
        <f t="shared" si="31"/>
        <v>4.5095261644719749E-3</v>
      </c>
      <c r="T335" s="170">
        <f t="shared" si="39"/>
        <v>7.6771695651243879E-2</v>
      </c>
      <c r="U335" s="170">
        <f t="shared" si="42"/>
        <v>83827.571428571435</v>
      </c>
      <c r="V335" s="170">
        <f t="shared" si="32"/>
        <v>66784.28571428571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1781</v>
      </c>
      <c r="C336" s="229">
        <v>33986</v>
      </c>
      <c r="D336" s="221">
        <v>6466</v>
      </c>
      <c r="E336" s="230">
        <v>459</v>
      </c>
      <c r="F336" s="231">
        <v>4650</v>
      </c>
      <c r="G336" s="170">
        <f t="shared" si="37"/>
        <v>331061</v>
      </c>
      <c r="H336" s="222">
        <v>8041</v>
      </c>
      <c r="I336" s="222">
        <v>472</v>
      </c>
      <c r="J336" s="170">
        <v>32350</v>
      </c>
      <c r="K336" s="170">
        <v>107528</v>
      </c>
      <c r="L336" s="232">
        <v>139861</v>
      </c>
      <c r="M336" s="232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9045400189686E-2</v>
      </c>
      <c r="S336" s="170">
        <f t="shared" si="31"/>
        <v>4.6876384581302612E-3</v>
      </c>
      <c r="T336" s="170">
        <f t="shared" si="39"/>
        <v>7.3447839083953997E-2</v>
      </c>
      <c r="U336" s="170">
        <f t="shared" si="42"/>
        <v>86610.71428571429</v>
      </c>
      <c r="V336" s="170">
        <f t="shared" si="32"/>
        <v>70489.28571428571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2294</v>
      </c>
      <c r="C337" s="229">
        <v>30513</v>
      </c>
      <c r="D337" s="221">
        <v>5929</v>
      </c>
      <c r="E337" s="230">
        <v>439</v>
      </c>
      <c r="F337" s="231">
        <v>3848</v>
      </c>
      <c r="G337" s="170">
        <f t="shared" si="37"/>
        <v>334909</v>
      </c>
      <c r="H337" s="222">
        <v>5749</v>
      </c>
      <c r="I337" s="222">
        <v>444</v>
      </c>
      <c r="J337" s="170">
        <v>29081</v>
      </c>
      <c r="K337" s="170">
        <v>86914</v>
      </c>
      <c r="L337" s="232">
        <v>115981</v>
      </c>
      <c r="M337" s="232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697535798524E-2</v>
      </c>
      <c r="S337" s="170">
        <f t="shared" si="31"/>
        <v>4.4060067917921289E-3</v>
      </c>
      <c r="T337" s="170">
        <f t="shared" si="39"/>
        <v>7.2163353087174156E-2</v>
      </c>
      <c r="U337" s="170">
        <f t="shared" si="42"/>
        <v>86855.142857142855</v>
      </c>
      <c r="V337" s="170">
        <f t="shared" si="32"/>
        <v>72005.28571428571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3573</v>
      </c>
      <c r="C338" s="229">
        <v>21279</v>
      </c>
      <c r="D338" s="221">
        <v>4462</v>
      </c>
      <c r="E338" s="230">
        <v>613</v>
      </c>
      <c r="F338" s="231">
        <v>6516</v>
      </c>
      <c r="G338" s="170">
        <f t="shared" si="37"/>
        <v>341425</v>
      </c>
      <c r="H338" s="222">
        <v>10809</v>
      </c>
      <c r="I338" s="222">
        <v>628</v>
      </c>
      <c r="J338" s="170">
        <v>20198</v>
      </c>
      <c r="K338" s="170">
        <v>50920</v>
      </c>
      <c r="L338" s="232">
        <v>71121</v>
      </c>
      <c r="M338" s="232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4274</v>
      </c>
      <c r="C339" s="229">
        <v>10701</v>
      </c>
      <c r="D339" s="221">
        <v>2644</v>
      </c>
      <c r="E339" s="230">
        <v>471</v>
      </c>
      <c r="F339" s="231">
        <v>6096</v>
      </c>
      <c r="G339" s="170">
        <f t="shared" si="37"/>
        <v>347521</v>
      </c>
      <c r="H339" s="222">
        <v>9848</v>
      </c>
      <c r="I339" s="222">
        <v>481</v>
      </c>
      <c r="J339" s="170">
        <v>9891</v>
      </c>
      <c r="K339" s="170">
        <v>20352</v>
      </c>
      <c r="L339" s="232">
        <v>30238</v>
      </c>
      <c r="M339" s="232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5790</v>
      </c>
      <c r="C340" s="229">
        <v>1516</v>
      </c>
      <c r="D340" s="221">
        <v>472</v>
      </c>
      <c r="E340" s="230">
        <v>48</v>
      </c>
      <c r="F340" s="231">
        <v>389</v>
      </c>
      <c r="G340" s="170">
        <f t="shared" si="37"/>
        <v>347910</v>
      </c>
      <c r="H340" s="222">
        <v>900</v>
      </c>
      <c r="I340" s="222">
        <v>48</v>
      </c>
      <c r="J340" s="170">
        <v>1360</v>
      </c>
      <c r="K340" s="170">
        <v>4425</v>
      </c>
      <c r="L340" s="232">
        <v>5787</v>
      </c>
      <c r="M340" s="232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7050358928558E-2</v>
      </c>
      <c r="S340" s="170">
        <f t="shared" si="31"/>
        <v>5.2861859761552353E-3</v>
      </c>
      <c r="T340" s="170">
        <f t="shared" si="39"/>
        <v>7.6287217878668961E-2</v>
      </c>
      <c r="U340" s="170">
        <f t="shared" si="42"/>
        <v>65572.142857142855</v>
      </c>
      <c r="V340" s="170">
        <f t="shared" si="32"/>
        <v>56789.142857142855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2339</v>
      </c>
      <c r="C341" s="229">
        <v>16549</v>
      </c>
      <c r="D341" s="221">
        <v>4182</v>
      </c>
      <c r="E341" s="230">
        <v>482</v>
      </c>
      <c r="F341" s="231">
        <v>3165</v>
      </c>
      <c r="G341" s="170">
        <f t="shared" si="37"/>
        <v>351075</v>
      </c>
      <c r="H341" s="222">
        <v>4875</v>
      </c>
      <c r="I341" s="222">
        <v>494</v>
      </c>
      <c r="J341" s="170">
        <v>15169</v>
      </c>
      <c r="K341" s="170">
        <v>34838</v>
      </c>
      <c r="L341" s="232">
        <v>50005</v>
      </c>
      <c r="M341" s="232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3602</v>
      </c>
      <c r="C342" s="229">
        <v>11263</v>
      </c>
      <c r="D342" s="221">
        <v>2660</v>
      </c>
      <c r="E342" s="230">
        <v>516</v>
      </c>
      <c r="F342" s="231">
        <v>2924</v>
      </c>
      <c r="G342" s="170">
        <f t="shared" si="37"/>
        <v>353999</v>
      </c>
      <c r="H342" s="222">
        <v>4763</v>
      </c>
      <c r="I342" s="222">
        <v>521</v>
      </c>
      <c r="J342" s="170">
        <v>10437</v>
      </c>
      <c r="K342" s="170">
        <v>25904</v>
      </c>
      <c r="L342" s="232">
        <v>36344</v>
      </c>
      <c r="M342" s="232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568806931101E-2</v>
      </c>
      <c r="S342" s="170">
        <f t="shared" si="31"/>
        <v>5.2825271609938194E-3</v>
      </c>
      <c r="T342" s="170">
        <f>((SUM(Q336:Q342))/(SUM(P336:P342)))</f>
        <v>7.9621241841720466E-2</v>
      </c>
      <c r="U342" s="170">
        <f>AVERAGE(L336:L342)</f>
        <v>64191</v>
      </c>
      <c r="V342" s="170">
        <f>AVERAGE(P336:P342)</f>
        <v>56078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4996</v>
      </c>
      <c r="C343" s="229">
        <v>31394</v>
      </c>
      <c r="D343" s="221">
        <v>8370</v>
      </c>
      <c r="E343" s="230">
        <v>672</v>
      </c>
      <c r="F343" s="231">
        <v>4450</v>
      </c>
      <c r="G343" s="170">
        <f t="shared" si="37"/>
        <v>358449</v>
      </c>
      <c r="H343" s="222">
        <v>7963</v>
      </c>
      <c r="I343" s="222">
        <v>691</v>
      </c>
      <c r="J343" s="170">
        <v>28440</v>
      </c>
      <c r="K343" s="170">
        <v>91768</v>
      </c>
      <c r="L343" s="232">
        <v>120198</v>
      </c>
      <c r="M343" s="232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481090314981E-2</v>
      </c>
      <c r="S343" s="170">
        <f t="shared" ref="S343:S406" si="45">((SUM(O337:O343))/(SUM(N337:N343)))</f>
        <v>5.9876240929528559E-3</v>
      </c>
      <c r="T343" s="170">
        <f>((SUM(Q337:Q343))/(SUM(P337:P343)))</f>
        <v>8.6199278488777065E-2</v>
      </c>
      <c r="U343" s="170">
        <f>AVERAGE(L337:L343)</f>
        <v>61382</v>
      </c>
      <c r="V343" s="170">
        <f>AVERAGE(P337:P343)</f>
        <v>54964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3731</v>
      </c>
      <c r="C344" s="229">
        <v>28735</v>
      </c>
      <c r="D344" s="221">
        <v>7173</v>
      </c>
      <c r="E344" s="230">
        <v>600</v>
      </c>
      <c r="F344" s="231">
        <v>3932</v>
      </c>
      <c r="G344" s="170">
        <f t="shared" si="37"/>
        <v>362381</v>
      </c>
      <c r="H344" s="222">
        <v>6220</v>
      </c>
      <c r="I344" s="222">
        <v>606</v>
      </c>
      <c r="J344" s="170">
        <v>26428</v>
      </c>
      <c r="K344" s="170">
        <v>76157</v>
      </c>
      <c r="L344" s="232">
        <v>102605</v>
      </c>
      <c r="M344" s="232">
        <v>8184</v>
      </c>
      <c r="N344" s="177">
        <v>6706</v>
      </c>
      <c r="O344" s="205">
        <v>50</v>
      </c>
      <c r="P344" s="177">
        <f t="shared" si="43"/>
        <v>95899</v>
      </c>
      <c r="Q344" s="177">
        <f t="shared" si="44"/>
        <v>8134</v>
      </c>
      <c r="R344" s="170">
        <f>((SUM(M338:M344))/(SUM(L338:L344)))</f>
        <v>8.303667084636486E-2</v>
      </c>
      <c r="S344" s="170">
        <f t="shared" si="45"/>
        <v>7.0182417457521169E-3</v>
      </c>
      <c r="T344" s="170">
        <f>((SUM(Q338:Q344))/(SUM(P338:P344)))</f>
        <v>9.0056782400604565E-2</v>
      </c>
      <c r="U344" s="170">
        <f>AVERAGE(L338:L344)</f>
        <v>59471.142857142855</v>
      </c>
      <c r="V344" s="170">
        <f>AVERAGE(P338:P344)</f>
        <v>54443.428571428572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7163</v>
      </c>
      <c r="C345" s="229">
        <v>23432</v>
      </c>
      <c r="D345" s="221">
        <v>5701</v>
      </c>
      <c r="E345" s="230">
        <v>710</v>
      </c>
      <c r="F345" s="231">
        <v>5699</v>
      </c>
      <c r="G345" s="170">
        <f>F345+G344</f>
        <v>368080</v>
      </c>
      <c r="H345" s="222">
        <v>9946</v>
      </c>
      <c r="I345" s="222">
        <v>716</v>
      </c>
      <c r="J345" s="170">
        <v>21771</v>
      </c>
      <c r="K345" s="170">
        <v>53329</v>
      </c>
      <c r="L345" s="232">
        <v>75103</v>
      </c>
      <c r="M345" s="232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479109165319E-2</v>
      </c>
      <c r="S345" s="170">
        <f t="shared" si="45"/>
        <v>8.1338386172474346E-3</v>
      </c>
      <c r="T345" s="170">
        <f>((SUM(Q339:Q345))/(SUM(P339:P345)))</f>
        <v>9.1583015963467865E-2</v>
      </c>
      <c r="U345" s="170">
        <f>AVERAGE(L339:L345)</f>
        <v>60040</v>
      </c>
      <c r="V345" s="170">
        <f>AVERAGE(P339:P345)</f>
        <v>55403.285714285717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2271</v>
      </c>
      <c r="C346" s="229">
        <v>15108</v>
      </c>
      <c r="D346" s="221">
        <v>4162</v>
      </c>
      <c r="E346" s="230">
        <v>640</v>
      </c>
      <c r="F346" s="231">
        <v>5798</v>
      </c>
      <c r="G346" s="170">
        <f>F346+G345</f>
        <v>373878</v>
      </c>
      <c r="H346" s="222">
        <v>11775</v>
      </c>
      <c r="I346" s="222">
        <v>648</v>
      </c>
      <c r="J346" s="170">
        <v>13744</v>
      </c>
      <c r="K346" s="170">
        <v>27962</v>
      </c>
      <c r="L346" s="232">
        <v>41712</v>
      </c>
      <c r="M346" s="232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6013933860486E-2</v>
      </c>
      <c r="S346" s="170">
        <f t="shared" si="45"/>
        <v>8.4290709290709299E-3</v>
      </c>
      <c r="T346" s="170">
        <f t="shared" ref="T346:T439" si="47">((SUM(Q340:Q346))/(SUM(P340:P346)))</f>
        <v>9.2751962614016747E-2</v>
      </c>
      <c r="U346" s="170">
        <f t="shared" ref="U346:U439" si="48">AVERAGE(L340:L346)</f>
        <v>61679.142857142855</v>
      </c>
      <c r="V346" s="170">
        <f t="shared" ref="V346:V409" si="49">AVERAGE(P340:P346)</f>
        <v>57103.142857142855</v>
      </c>
      <c r="W346" s="170">
        <f t="shared" ref="W346:W439" si="50">AVERAGE(N340:N346)</f>
        <v>4576</v>
      </c>
      <c r="X346" s="170">
        <f t="shared" ref="X346:X439" si="51">AVERAGE(Q340:Q346)</f>
        <v>5296.4285714285716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7491</v>
      </c>
      <c r="C347" s="229">
        <v>5220</v>
      </c>
      <c r="D347" s="221">
        <v>1349</v>
      </c>
      <c r="E347" s="230">
        <v>456</v>
      </c>
      <c r="F347" s="231">
        <v>2440</v>
      </c>
      <c r="G347" s="170">
        <f>F347+G346</f>
        <v>376318</v>
      </c>
      <c r="H347" s="222">
        <v>3833</v>
      </c>
      <c r="I347" s="222">
        <v>459</v>
      </c>
      <c r="J347" s="170">
        <v>4771</v>
      </c>
      <c r="K347" s="170">
        <v>11420</v>
      </c>
      <c r="L347" s="232">
        <v>16195</v>
      </c>
      <c r="M347" s="232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0899760721186E-2</v>
      </c>
      <c r="S347" s="170">
        <f t="shared" si="45"/>
        <v>8.2969700694487131E-3</v>
      </c>
      <c r="T347" s="170">
        <f t="shared" si="47"/>
        <v>9.2908061129827649E-2</v>
      </c>
      <c r="U347" s="170">
        <f t="shared" si="48"/>
        <v>63166</v>
      </c>
      <c r="V347" s="170">
        <f t="shared" si="49"/>
        <v>58517.142857142855</v>
      </c>
      <c r="W347" s="170">
        <f t="shared" si="50"/>
        <v>4648.8571428571431</v>
      </c>
      <c r="X347" s="170">
        <f t="shared" si="51"/>
        <v>5436.7142857142853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5758</v>
      </c>
      <c r="C348" s="229">
        <v>18267</v>
      </c>
      <c r="D348" s="221">
        <v>4672</v>
      </c>
      <c r="E348" s="230">
        <v>510</v>
      </c>
      <c r="F348" s="231">
        <v>3189</v>
      </c>
      <c r="G348" s="170">
        <f t="shared" ref="G348:G411" si="53">F348+G347</f>
        <v>379507</v>
      </c>
      <c r="H348" s="222">
        <v>5414</v>
      </c>
      <c r="I348" s="222">
        <v>522</v>
      </c>
      <c r="J348" s="170">
        <v>16643</v>
      </c>
      <c r="K348" s="170">
        <v>44929</v>
      </c>
      <c r="L348" s="232">
        <v>61560</v>
      </c>
      <c r="M348" s="232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80031385202668E-2</v>
      </c>
      <c r="S348" s="170">
        <f t="shared" si="45"/>
        <v>8.4734542565867866E-3</v>
      </c>
      <c r="T348" s="170">
        <f t="shared" si="47"/>
        <v>9.2253433088433284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1.8571428571431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28112</v>
      </c>
      <c r="C349" s="229">
        <v>12354</v>
      </c>
      <c r="D349" s="221">
        <v>2977</v>
      </c>
      <c r="E349" s="230">
        <v>519</v>
      </c>
      <c r="F349" s="231">
        <v>3211</v>
      </c>
      <c r="G349" s="170">
        <f t="shared" si="53"/>
        <v>382718</v>
      </c>
      <c r="H349" s="222">
        <v>4833</v>
      </c>
      <c r="I349" s="222">
        <v>524</v>
      </c>
      <c r="J349" s="170">
        <v>11315</v>
      </c>
      <c r="K349" s="170">
        <v>29382</v>
      </c>
      <c r="L349" s="232">
        <v>40684</v>
      </c>
      <c r="M349" s="232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11678240917615E-2</v>
      </c>
      <c r="S349" s="170">
        <f t="shared" si="45"/>
        <v>8.8207631103993499E-3</v>
      </c>
      <c r="T349" s="170">
        <f t="shared" si="47"/>
        <v>9.2279290596535141E-2</v>
      </c>
      <c r="U349" s="170">
        <f t="shared" si="48"/>
        <v>65436.714285714283</v>
      </c>
      <c r="V349" s="170">
        <f t="shared" si="49"/>
        <v>59816.857142857145</v>
      </c>
      <c r="W349" s="170">
        <f t="shared" si="50"/>
        <v>5619.8571428571431</v>
      </c>
      <c r="X349" s="170">
        <f t="shared" si="51"/>
        <v>5519.8571428571431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1783</v>
      </c>
      <c r="C350" s="229">
        <v>33671</v>
      </c>
      <c r="D350" s="221">
        <v>9032</v>
      </c>
      <c r="E350" s="230">
        <v>878</v>
      </c>
      <c r="F350" s="231">
        <v>4962</v>
      </c>
      <c r="G350" s="170">
        <f t="shared" si="53"/>
        <v>387680</v>
      </c>
      <c r="H350" s="222">
        <v>9216</v>
      </c>
      <c r="I350" s="222">
        <v>894</v>
      </c>
      <c r="J350" s="170">
        <v>30423</v>
      </c>
      <c r="K350" s="170">
        <v>113148</v>
      </c>
      <c r="L350" s="232">
        <v>143574</v>
      </c>
      <c r="M350" s="232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90045136083315E-2</v>
      </c>
      <c r="S350" s="170">
        <f t="shared" si="45"/>
        <v>8.7164715124761517E-3</v>
      </c>
      <c r="T350" s="170">
        <f t="shared" si="47"/>
        <v>9.1368340378203197E-2</v>
      </c>
      <c r="U350" s="170">
        <f t="shared" si="48"/>
        <v>68776.142857142855</v>
      </c>
      <c r="V350" s="170">
        <f t="shared" si="49"/>
        <v>61138.714285714283</v>
      </c>
      <c r="W350" s="170">
        <f t="shared" si="50"/>
        <v>7637.4285714285716</v>
      </c>
      <c r="X350" s="170">
        <f t="shared" si="51"/>
        <v>5586.1428571428569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1541</v>
      </c>
      <c r="C351" s="229">
        <v>29758</v>
      </c>
      <c r="D351" s="221">
        <v>7704</v>
      </c>
      <c r="E351" s="230">
        <v>750</v>
      </c>
      <c r="F351" s="231">
        <v>4747</v>
      </c>
      <c r="G351" s="170">
        <f t="shared" si="53"/>
        <v>392427</v>
      </c>
      <c r="H351" s="222">
        <v>7622</v>
      </c>
      <c r="I351" s="222">
        <v>753</v>
      </c>
      <c r="J351" s="170">
        <v>27133</v>
      </c>
      <c r="K351" s="170">
        <v>85851</v>
      </c>
      <c r="L351" s="232">
        <v>112977</v>
      </c>
      <c r="M351" s="232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7016195443312E-2</v>
      </c>
      <c r="S351" s="170">
        <f t="shared" si="45"/>
        <v>8.7175513366912049E-3</v>
      </c>
      <c r="T351" s="170">
        <f t="shared" si="47"/>
        <v>9.1515629470921997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19110</v>
      </c>
      <c r="C352" s="229">
        <v>27569</v>
      </c>
      <c r="D352" s="221">
        <v>7048</v>
      </c>
      <c r="E352" s="230">
        <v>749</v>
      </c>
      <c r="F352" s="231">
        <v>5016</v>
      </c>
      <c r="G352" s="170">
        <f t="shared" si="53"/>
        <v>397443</v>
      </c>
      <c r="H352" s="222">
        <v>9339</v>
      </c>
      <c r="I352" s="222">
        <v>759</v>
      </c>
      <c r="J352" s="170">
        <v>25267</v>
      </c>
      <c r="K352" s="170">
        <v>71947</v>
      </c>
      <c r="L352" s="232">
        <v>97219</v>
      </c>
      <c r="M352" s="232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787535438323E-2</v>
      </c>
      <c r="S352" s="170">
        <f t="shared" si="45"/>
        <v>8.6956521739130436E-3</v>
      </c>
      <c r="T352" s="170">
        <f t="shared" si="47"/>
        <v>9.1040136238381406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5186</v>
      </c>
      <c r="C353" s="229">
        <v>26076</v>
      </c>
      <c r="D353" s="221">
        <v>6445</v>
      </c>
      <c r="E353" s="230">
        <v>667</v>
      </c>
      <c r="F353" s="231">
        <v>4443</v>
      </c>
      <c r="G353" s="170">
        <f t="shared" si="53"/>
        <v>401886</v>
      </c>
      <c r="H353" s="222">
        <v>9483</v>
      </c>
      <c r="I353" s="222">
        <v>673</v>
      </c>
      <c r="J353" s="170">
        <v>23995</v>
      </c>
      <c r="K353" s="170">
        <v>77540</v>
      </c>
      <c r="L353" s="232">
        <v>101534</v>
      </c>
      <c r="M353" s="232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7100583362233E-2</v>
      </c>
      <c r="S353" s="170">
        <f t="shared" si="45"/>
        <v>8.0646185498926826E-3</v>
      </c>
      <c r="T353" s="170">
        <f t="shared" si="47"/>
        <v>8.7544747113154645E-2</v>
      </c>
      <c r="U353" s="170">
        <f t="shared" si="48"/>
        <v>81963.28571428571</v>
      </c>
      <c r="V353" s="170">
        <f t="shared" si="49"/>
        <v>70714.85714285714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68880</v>
      </c>
      <c r="C354" s="229">
        <v>23694</v>
      </c>
      <c r="D354" s="221">
        <v>5730</v>
      </c>
      <c r="E354" s="230">
        <v>656</v>
      </c>
      <c r="F354" s="231">
        <v>4521</v>
      </c>
      <c r="G354" s="170">
        <f t="shared" si="53"/>
        <v>406407</v>
      </c>
      <c r="H354" s="222">
        <v>8896</v>
      </c>
      <c r="I354" s="222">
        <v>665</v>
      </c>
      <c r="J354" s="170">
        <v>21882</v>
      </c>
      <c r="K354" s="170">
        <v>68425</v>
      </c>
      <c r="L354" s="232">
        <v>90294</v>
      </c>
      <c r="M354" s="232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6464477449751E-2</v>
      </c>
      <c r="S354" s="170">
        <f t="shared" si="45"/>
        <v>7.7164400902636357E-3</v>
      </c>
      <c r="T354" s="170">
        <f t="shared" si="47"/>
        <v>8.6702441844390549E-2</v>
      </c>
      <c r="U354" s="170">
        <f t="shared" si="48"/>
        <v>92548.857142857145</v>
      </c>
      <c r="V354" s="170">
        <f t="shared" si="49"/>
        <v>79571</v>
      </c>
      <c r="W354" s="170">
        <f t="shared" si="50"/>
        <v>12977.857142857143</v>
      </c>
      <c r="X354" s="170">
        <f t="shared" si="51"/>
        <v>6899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5005</v>
      </c>
      <c r="C355" s="229">
        <v>16125</v>
      </c>
      <c r="D355" s="221">
        <v>3589</v>
      </c>
      <c r="E355" s="230">
        <v>466</v>
      </c>
      <c r="F355" s="231">
        <v>2784</v>
      </c>
      <c r="G355" s="170">
        <f t="shared" si="53"/>
        <v>409191</v>
      </c>
      <c r="H355" s="222">
        <v>4587</v>
      </c>
      <c r="I355" s="222">
        <v>471</v>
      </c>
      <c r="J355" s="170">
        <v>15124</v>
      </c>
      <c r="K355" s="170">
        <v>32403</v>
      </c>
      <c r="L355" s="232">
        <v>47526</v>
      </c>
      <c r="M355" s="232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6071744124397E-2</v>
      </c>
      <c r="S355" s="170">
        <f t="shared" si="45"/>
        <v>7.4085049636983258E-3</v>
      </c>
      <c r="T355" s="170">
        <f t="shared" si="47"/>
        <v>8.6400852636378783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.1428571428569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6306</v>
      </c>
      <c r="C356" s="229">
        <v>11301</v>
      </c>
      <c r="D356" s="221">
        <v>2370</v>
      </c>
      <c r="E356" s="230">
        <v>414</v>
      </c>
      <c r="F356" s="231">
        <v>2338</v>
      </c>
      <c r="G356" s="170">
        <f t="shared" si="53"/>
        <v>411529</v>
      </c>
      <c r="H356" s="222">
        <v>4024</v>
      </c>
      <c r="I356" s="222">
        <v>421</v>
      </c>
      <c r="J356" s="170">
        <v>10548</v>
      </c>
      <c r="K356" s="170">
        <v>26712</v>
      </c>
      <c r="L356" s="232">
        <v>37263</v>
      </c>
      <c r="M356" s="232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7953368327715E-2</v>
      </c>
      <c r="S356" s="170">
        <f t="shared" si="45"/>
        <v>7.3076225867850994E-3</v>
      </c>
      <c r="T356" s="170">
        <f t="shared" si="47"/>
        <v>8.5914082228571748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7142857142853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3796</v>
      </c>
      <c r="C357" s="229">
        <v>27490</v>
      </c>
      <c r="D357" s="221">
        <v>6456</v>
      </c>
      <c r="E357" s="230">
        <v>706</v>
      </c>
      <c r="F357" s="231">
        <v>4814</v>
      </c>
      <c r="G357" s="170">
        <f t="shared" si="53"/>
        <v>416343</v>
      </c>
      <c r="H357" s="222">
        <v>9603</v>
      </c>
      <c r="I357" s="222">
        <v>713</v>
      </c>
      <c r="J357" s="170">
        <v>25126</v>
      </c>
      <c r="K357" s="170">
        <v>105541</v>
      </c>
      <c r="L357" s="232">
        <v>130685</v>
      </c>
      <c r="M357" s="232">
        <v>7370</v>
      </c>
      <c r="N357" s="177">
        <v>25627</v>
      </c>
      <c r="O357" s="205">
        <v>138</v>
      </c>
      <c r="P357" s="177">
        <f t="shared" si="43"/>
        <v>105058</v>
      </c>
      <c r="Q357" s="177">
        <f t="shared" si="44"/>
        <v>7232</v>
      </c>
      <c r="R357" s="170">
        <f t="shared" si="46"/>
        <v>7.2043958037111056E-2</v>
      </c>
      <c r="S357" s="170">
        <f t="shared" si="45"/>
        <v>6.39790941551493E-3</v>
      </c>
      <c r="T357" s="170">
        <f t="shared" si="47"/>
        <v>8.3066808645045856E-2</v>
      </c>
      <c r="U357" s="170">
        <f t="shared" si="48"/>
        <v>88214</v>
      </c>
      <c r="V357" s="170">
        <f t="shared" si="49"/>
        <v>75531.28571428571</v>
      </c>
      <c r="W357" s="170">
        <f t="shared" si="50"/>
        <v>12682.714285714286</v>
      </c>
      <c r="X357" s="170">
        <f t="shared" si="51"/>
        <v>6274.1428571428569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48932</v>
      </c>
      <c r="C358" s="229">
        <v>25136</v>
      </c>
      <c r="D358" s="221">
        <v>5531</v>
      </c>
      <c r="E358" s="230">
        <v>613</v>
      </c>
      <c r="F358" s="231">
        <v>4168</v>
      </c>
      <c r="G358" s="170">
        <f t="shared" si="53"/>
        <v>420511</v>
      </c>
      <c r="H358" s="222">
        <v>7232</v>
      </c>
      <c r="I358" s="222">
        <v>625</v>
      </c>
      <c r="J358" s="170">
        <v>23244</v>
      </c>
      <c r="K358" s="170">
        <v>81143</v>
      </c>
      <c r="L358" s="232">
        <v>104398</v>
      </c>
      <c r="M358" s="232">
        <v>6317</v>
      </c>
      <c r="N358" s="177">
        <v>18770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3790126437184E-2</v>
      </c>
      <c r="S358" s="170">
        <f t="shared" si="45"/>
        <v>5.9440673011335954E-3</v>
      </c>
      <c r="T358" s="170">
        <f t="shared" si="47"/>
        <v>8.0844745410970309E-2</v>
      </c>
      <c r="U358" s="170">
        <f t="shared" si="48"/>
        <v>86988.428571428565</v>
      </c>
      <c r="V358" s="170">
        <f t="shared" si="49"/>
        <v>73794</v>
      </c>
      <c r="W358" s="170">
        <f t="shared" si="50"/>
        <v>13194.428571428571</v>
      </c>
      <c r="X358" s="170">
        <f t="shared" si="51"/>
        <v>5965.8571428571431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2076</v>
      </c>
      <c r="C359" s="229">
        <v>23144</v>
      </c>
      <c r="D359" s="221">
        <v>4877</v>
      </c>
      <c r="E359" s="230">
        <v>581</v>
      </c>
      <c r="F359" s="231">
        <v>3897</v>
      </c>
      <c r="G359" s="170">
        <f t="shared" si="53"/>
        <v>424408</v>
      </c>
      <c r="H359" s="222">
        <v>7292</v>
      </c>
      <c r="I359" s="222">
        <v>590</v>
      </c>
      <c r="J359" s="170">
        <v>21442</v>
      </c>
      <c r="K359" s="170">
        <v>70621</v>
      </c>
      <c r="L359" s="232">
        <v>92074</v>
      </c>
      <c r="M359" s="232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2766896222764E-2</v>
      </c>
      <c r="S359" s="170">
        <f t="shared" si="45"/>
        <v>5.5696360962483185E-3</v>
      </c>
      <c r="T359" s="170">
        <f t="shared" si="47"/>
        <v>7.7803176628332124E-2</v>
      </c>
      <c r="U359" s="170">
        <f t="shared" si="48"/>
        <v>86253.428571428565</v>
      </c>
      <c r="V359" s="170">
        <f t="shared" si="49"/>
        <v>72556.71428571429</v>
      </c>
      <c r="W359" s="170">
        <f t="shared" si="50"/>
        <v>13696.714285714286</v>
      </c>
      <c r="X359" s="170">
        <f t="shared" si="51"/>
        <v>5645.1428571428569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4804</v>
      </c>
      <c r="C360" s="229">
        <v>22728</v>
      </c>
      <c r="D360" s="221">
        <v>4992</v>
      </c>
      <c r="E360" s="230">
        <v>568</v>
      </c>
      <c r="F360" s="231">
        <v>4280</v>
      </c>
      <c r="G360" s="170">
        <f t="shared" si="53"/>
        <v>428688</v>
      </c>
      <c r="H360" s="222">
        <v>9314</v>
      </c>
      <c r="I360" s="222">
        <v>575</v>
      </c>
      <c r="J360" s="170">
        <v>21101</v>
      </c>
      <c r="K360" s="170">
        <v>82947</v>
      </c>
      <c r="L360" s="232">
        <v>104060</v>
      </c>
      <c r="M360" s="232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124195942602E-2</v>
      </c>
      <c r="S360" s="170">
        <f t="shared" si="45"/>
        <v>5.1962934423962224E-3</v>
      </c>
      <c r="T360" s="170">
        <f t="shared" si="47"/>
        <v>7.5414691708541717E-2</v>
      </c>
      <c r="U360" s="170">
        <f t="shared" si="48"/>
        <v>86614.28571428571</v>
      </c>
      <c r="V360" s="170">
        <f t="shared" si="49"/>
        <v>72153.428571428565</v>
      </c>
      <c r="W360" s="170">
        <f t="shared" si="50"/>
        <v>14460.857142857143</v>
      </c>
      <c r="X360" s="170">
        <f t="shared" si="51"/>
        <v>5441.4285714285716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6260</v>
      </c>
      <c r="C361" s="229">
        <v>21456</v>
      </c>
      <c r="D361" s="221">
        <v>4386</v>
      </c>
      <c r="E361" s="230">
        <v>468</v>
      </c>
      <c r="F361" s="231">
        <v>3827</v>
      </c>
      <c r="G361" s="170">
        <f t="shared" si="53"/>
        <v>432515</v>
      </c>
      <c r="H361" s="222">
        <v>8066</v>
      </c>
      <c r="I361" s="222">
        <v>483</v>
      </c>
      <c r="J361" s="170">
        <v>20048</v>
      </c>
      <c r="K361" s="170">
        <v>69440</v>
      </c>
      <c r="L361" s="232">
        <v>89489</v>
      </c>
      <c r="M361" s="232">
        <v>5367</v>
      </c>
      <c r="N361" s="177">
        <v>20855</v>
      </c>
      <c r="O361" s="205">
        <v>73</v>
      </c>
      <c r="P361" s="177">
        <f t="shared" si="43"/>
        <v>68634</v>
      </c>
      <c r="Q361" s="177">
        <f t="shared" si="44"/>
        <v>5294</v>
      </c>
      <c r="R361" s="170">
        <f t="shared" si="46"/>
        <v>6.1741219993558992E-2</v>
      </c>
      <c r="S361" s="170">
        <f t="shared" si="45"/>
        <v>4.8299880854183854E-3</v>
      </c>
      <c r="T361" s="170">
        <f t="shared" si="47"/>
        <v>7.4250833526395846E-2</v>
      </c>
      <c r="U361" s="170">
        <f t="shared" si="48"/>
        <v>86499.28571428571</v>
      </c>
      <c r="V361" s="170">
        <f t="shared" si="49"/>
        <v>70912.142857142855</v>
      </c>
      <c r="W361" s="170">
        <f t="shared" si="50"/>
        <v>15587.14285714285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0452</v>
      </c>
      <c r="C362" s="229">
        <v>14192</v>
      </c>
      <c r="D362" s="221">
        <v>2657</v>
      </c>
      <c r="E362" s="230">
        <v>353</v>
      </c>
      <c r="F362" s="231">
        <v>2301</v>
      </c>
      <c r="G362" s="170">
        <f t="shared" si="53"/>
        <v>434816</v>
      </c>
      <c r="H362" s="222">
        <v>3978</v>
      </c>
      <c r="I362" s="222">
        <v>358</v>
      </c>
      <c r="J362" s="170">
        <v>13374</v>
      </c>
      <c r="K362" s="170">
        <v>29822</v>
      </c>
      <c r="L362" s="232">
        <v>43187</v>
      </c>
      <c r="M362" s="232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699292696075E-2</v>
      </c>
      <c r="S362" s="170">
        <f t="shared" si="45"/>
        <v>4.896597967250141E-3</v>
      </c>
      <c r="T362" s="170">
        <f t="shared" si="47"/>
        <v>7.3464777414249754E-2</v>
      </c>
      <c r="U362" s="170">
        <f t="shared" si="48"/>
        <v>85879.428571428565</v>
      </c>
      <c r="V362" s="170">
        <f t="shared" si="49"/>
        <v>69687.428571428565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1355</v>
      </c>
      <c r="C363" s="229">
        <v>10903</v>
      </c>
      <c r="D363" s="221">
        <v>1982</v>
      </c>
      <c r="E363" s="230">
        <v>367</v>
      </c>
      <c r="F363" s="231">
        <v>2353</v>
      </c>
      <c r="G363" s="170">
        <f t="shared" si="53"/>
        <v>437169</v>
      </c>
      <c r="H363" s="222">
        <v>3783</v>
      </c>
      <c r="I363" s="222">
        <v>369</v>
      </c>
      <c r="J363" s="170">
        <v>10323</v>
      </c>
      <c r="K363" s="170">
        <v>30495</v>
      </c>
      <c r="L363" s="232">
        <v>40817</v>
      </c>
      <c r="M363" s="232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811777546259E-2</v>
      </c>
      <c r="S363" s="170">
        <f t="shared" si="45"/>
        <v>4.8550681658348941E-3</v>
      </c>
      <c r="T363" s="170">
        <f t="shared" si="47"/>
        <v>7.2927475245998991E-2</v>
      </c>
      <c r="U363" s="170">
        <f t="shared" si="48"/>
        <v>86387.142857142855</v>
      </c>
      <c r="V363" s="170">
        <f t="shared" si="49"/>
        <v>69527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1143</v>
      </c>
      <c r="C364" s="229">
        <v>19788</v>
      </c>
      <c r="D364" s="221">
        <v>4308</v>
      </c>
      <c r="E364" s="230">
        <v>584</v>
      </c>
      <c r="F364" s="231">
        <v>3776</v>
      </c>
      <c r="G364" s="170">
        <f t="shared" si="53"/>
        <v>440945</v>
      </c>
      <c r="H364" s="222">
        <v>8272</v>
      </c>
      <c r="I364" s="222">
        <v>598</v>
      </c>
      <c r="J364" s="170">
        <v>18072</v>
      </c>
      <c r="K364" s="170">
        <v>76033</v>
      </c>
      <c r="L364" s="232">
        <v>94107</v>
      </c>
      <c r="M364" s="232">
        <v>5037</v>
      </c>
      <c r="N364" s="177">
        <v>22344</v>
      </c>
      <c r="O364" s="205">
        <v>123</v>
      </c>
      <c r="P364" s="177">
        <f t="shared" si="43"/>
        <v>71763</v>
      </c>
      <c r="Q364" s="177">
        <f t="shared" si="44"/>
        <v>4914</v>
      </c>
      <c r="R364" s="170">
        <f t="shared" si="46"/>
        <v>5.9375286025078682E-2</v>
      </c>
      <c r="S364" s="170">
        <f t="shared" si="45"/>
        <v>4.8632536735867806E-3</v>
      </c>
      <c r="T364" s="170">
        <f t="shared" si="47"/>
        <v>7.317035514364989E-2</v>
      </c>
      <c r="U364" s="170">
        <f t="shared" si="48"/>
        <v>81161.71428571429</v>
      </c>
      <c r="V364" s="170">
        <f t="shared" si="49"/>
        <v>64770.571428571428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87501</v>
      </c>
      <c r="C365" s="229">
        <v>26358</v>
      </c>
      <c r="D365" s="221">
        <v>5374</v>
      </c>
      <c r="E365" s="230">
        <v>561</v>
      </c>
      <c r="F365" s="231">
        <v>3975</v>
      </c>
      <c r="G365" s="170">
        <f t="shared" si="53"/>
        <v>444920</v>
      </c>
      <c r="H365" s="222">
        <v>7002</v>
      </c>
      <c r="I365" s="222">
        <v>566</v>
      </c>
      <c r="J365" s="170">
        <v>24392</v>
      </c>
      <c r="K365" s="170">
        <v>112880</v>
      </c>
      <c r="L365" s="232">
        <v>137427</v>
      </c>
      <c r="M365" s="232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290624308628E-2</v>
      </c>
      <c r="S365" s="170">
        <f t="shared" si="45"/>
        <v>4.7164240795961147E-3</v>
      </c>
      <c r="T365" s="170">
        <f t="shared" si="47"/>
        <v>7.0931138965420235E-2</v>
      </c>
      <c r="U365" s="170">
        <f t="shared" si="48"/>
        <v>85880.142857142855</v>
      </c>
      <c r="V365" s="170">
        <f t="shared" si="49"/>
        <v>66525.28571428571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08613</v>
      </c>
      <c r="C366" s="229">
        <v>21112</v>
      </c>
      <c r="D366" s="221">
        <v>4426</v>
      </c>
      <c r="E366" s="230">
        <v>522</v>
      </c>
      <c r="F366" s="231">
        <v>4066</v>
      </c>
      <c r="G366" s="170">
        <f t="shared" si="53"/>
        <v>448986</v>
      </c>
      <c r="H366" s="222">
        <v>8114</v>
      </c>
      <c r="I366" s="222">
        <v>531</v>
      </c>
      <c r="J366" s="170">
        <v>19614</v>
      </c>
      <c r="K366" s="170">
        <v>82711</v>
      </c>
      <c r="L366" s="232">
        <v>102367</v>
      </c>
      <c r="M366" s="232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131460420569E-2</v>
      </c>
      <c r="S366" s="170">
        <f t="shared" si="45"/>
        <v>4.5836045356445476E-3</v>
      </c>
      <c r="T366" s="170">
        <f t="shared" si="47"/>
        <v>6.9976519820665564E-2</v>
      </c>
      <c r="U366" s="170">
        <f t="shared" si="48"/>
        <v>87350.571428571435</v>
      </c>
      <c r="V366" s="170">
        <f t="shared" si="49"/>
        <v>66499.857142857145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29970</v>
      </c>
      <c r="C367" s="229">
        <v>21357</v>
      </c>
      <c r="D367" s="221">
        <v>4337</v>
      </c>
      <c r="E367" s="230">
        <v>542</v>
      </c>
      <c r="F367" s="231">
        <v>4611</v>
      </c>
      <c r="G367" s="170">
        <f t="shared" si="53"/>
        <v>453597</v>
      </c>
      <c r="H367" s="222">
        <v>9619</v>
      </c>
      <c r="I367" s="222">
        <v>555</v>
      </c>
      <c r="J367" s="170">
        <v>19903</v>
      </c>
      <c r="K367" s="170">
        <v>93648</v>
      </c>
      <c r="L367" s="232">
        <v>113563</v>
      </c>
      <c r="M367" s="232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20489985619E-2</v>
      </c>
      <c r="S367" s="170">
        <f t="shared" si="45"/>
        <v>4.7276438800493426E-3</v>
      </c>
      <c r="T367" s="170">
        <f t="shared" si="47"/>
        <v>6.8881190136539636E-2</v>
      </c>
      <c r="U367" s="170">
        <f t="shared" si="48"/>
        <v>88708.142857142855</v>
      </c>
      <c r="V367" s="170">
        <f t="shared" si="49"/>
        <v>65894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49289</v>
      </c>
      <c r="C368" s="229">
        <v>19319</v>
      </c>
      <c r="D368" s="221">
        <v>3937</v>
      </c>
      <c r="E368" s="230">
        <v>493</v>
      </c>
      <c r="F368" s="231">
        <v>4163</v>
      </c>
      <c r="G368" s="170">
        <f t="shared" si="53"/>
        <v>457760</v>
      </c>
      <c r="H368" s="222">
        <v>9147</v>
      </c>
      <c r="I368" s="222">
        <v>508</v>
      </c>
      <c r="J368" s="170">
        <v>17986</v>
      </c>
      <c r="K368" s="170">
        <v>78950</v>
      </c>
      <c r="L368" s="232">
        <v>96952</v>
      </c>
      <c r="M368" s="232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85818401705E-2</v>
      </c>
      <c r="S368" s="170">
        <f t="shared" si="45"/>
        <v>4.7368018947207581E-3</v>
      </c>
      <c r="T368" s="170">
        <f t="shared" si="47"/>
        <v>6.7812587968044555E-2</v>
      </c>
      <c r="U368" s="170">
        <f t="shared" si="48"/>
        <v>89774.28571428571</v>
      </c>
      <c r="V368" s="170">
        <f t="shared" si="49"/>
        <v>65466.142857142855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2235</v>
      </c>
      <c r="C369" s="229">
        <v>12946</v>
      </c>
      <c r="D369" s="221">
        <v>2432</v>
      </c>
      <c r="E369" s="230">
        <v>337</v>
      </c>
      <c r="F369" s="231">
        <v>2472</v>
      </c>
      <c r="G369" s="170">
        <f t="shared" si="53"/>
        <v>460232</v>
      </c>
      <c r="H369" s="222">
        <v>4183</v>
      </c>
      <c r="I369" s="222">
        <v>346</v>
      </c>
      <c r="J369" s="170">
        <v>12170</v>
      </c>
      <c r="K369" s="170">
        <v>39435</v>
      </c>
      <c r="L369" s="232">
        <v>51593</v>
      </c>
      <c r="M369" s="232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869151071094E-2</v>
      </c>
      <c r="S369" s="170">
        <f t="shared" si="45"/>
        <v>4.5369629036562586E-3</v>
      </c>
      <c r="T369" s="170">
        <f t="shared" si="47"/>
        <v>6.7002085879183965E-2</v>
      </c>
      <c r="U369" s="170">
        <f t="shared" si="48"/>
        <v>90975.142857142855</v>
      </c>
      <c r="V369" s="170">
        <f t="shared" si="49"/>
        <v>65816.71428571429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2601</v>
      </c>
      <c r="C370" s="229">
        <v>10366</v>
      </c>
      <c r="D370" s="221">
        <v>1586</v>
      </c>
      <c r="E370" s="230">
        <v>306</v>
      </c>
      <c r="F370" s="231">
        <v>2375</v>
      </c>
      <c r="G370" s="170">
        <f t="shared" si="53"/>
        <v>462607</v>
      </c>
      <c r="H370" s="222">
        <v>4047</v>
      </c>
      <c r="I370" s="222">
        <v>312</v>
      </c>
      <c r="J370" s="170">
        <v>9853</v>
      </c>
      <c r="K370" s="170">
        <v>35908</v>
      </c>
      <c r="L370" s="232">
        <v>45753</v>
      </c>
      <c r="M370" s="232">
        <v>1901</v>
      </c>
      <c r="N370" s="177">
        <v>18253</v>
      </c>
      <c r="O370" s="205">
        <v>87</v>
      </c>
      <c r="P370" s="177">
        <f t="shared" si="43"/>
        <v>27500</v>
      </c>
      <c r="Q370" s="177">
        <f t="shared" si="44"/>
        <v>1814</v>
      </c>
      <c r="R370" s="170">
        <f t="shared" si="46"/>
        <v>4.8544475989541293E-2</v>
      </c>
      <c r="S370" s="170">
        <f t="shared" si="45"/>
        <v>4.5166239856505343E-3</v>
      </c>
      <c r="T370" s="170">
        <f t="shared" si="47"/>
        <v>6.6389587183687052E-2</v>
      </c>
      <c r="U370" s="170">
        <f t="shared" si="48"/>
        <v>91680.28571428571</v>
      </c>
      <c r="V370" s="170">
        <f t="shared" si="49"/>
        <v>65238.285714285717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5622</v>
      </c>
      <c r="C371" s="229">
        <v>23021</v>
      </c>
      <c r="D371" s="221">
        <v>4339</v>
      </c>
      <c r="E371" s="230">
        <v>511</v>
      </c>
      <c r="F371" s="231">
        <v>4557</v>
      </c>
      <c r="G371" s="170">
        <f t="shared" si="53"/>
        <v>467164</v>
      </c>
      <c r="H371" s="222">
        <v>9668</v>
      </c>
      <c r="I371" s="222">
        <v>525</v>
      </c>
      <c r="J371" s="170">
        <v>21511</v>
      </c>
      <c r="K371" s="170">
        <v>109759</v>
      </c>
      <c r="L371" s="232">
        <v>131338</v>
      </c>
      <c r="M371" s="232">
        <v>5013</v>
      </c>
      <c r="N371" s="177">
        <v>44126</v>
      </c>
      <c r="O371" s="205">
        <v>183</v>
      </c>
      <c r="P371" s="177">
        <f t="shared" si="43"/>
        <v>87212</v>
      </c>
      <c r="Q371" s="177">
        <f t="shared" si="44"/>
        <v>4830</v>
      </c>
      <c r="R371" s="170">
        <f t="shared" si="46"/>
        <v>4.5847306231433904E-2</v>
      </c>
      <c r="S371" s="170">
        <f t="shared" si="45"/>
        <v>4.3310968889576362E-3</v>
      </c>
      <c r="T371" s="170">
        <f t="shared" si="47"/>
        <v>6.4039210619401543E-2</v>
      </c>
      <c r="U371" s="170">
        <f t="shared" si="48"/>
        <v>96999</v>
      </c>
      <c r="V371" s="170">
        <f t="shared" si="49"/>
        <v>67445.28571428571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17334</v>
      </c>
      <c r="C372" s="229">
        <v>21712</v>
      </c>
      <c r="D372" s="221">
        <v>3759</v>
      </c>
      <c r="E372" s="230">
        <v>370</v>
      </c>
      <c r="F372" s="231">
        <v>3506</v>
      </c>
      <c r="G372" s="170">
        <f t="shared" si="53"/>
        <v>470670</v>
      </c>
      <c r="H372" s="222">
        <v>7431</v>
      </c>
      <c r="I372" s="222">
        <v>379</v>
      </c>
      <c r="J372" s="170">
        <v>20417</v>
      </c>
      <c r="K372" s="170">
        <v>107158</v>
      </c>
      <c r="L372" s="232">
        <v>127655</v>
      </c>
      <c r="M372" s="232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786749482402E-3</v>
      </c>
      <c r="T372" s="170">
        <f t="shared" si="47"/>
        <v>6.2110658833678931E-2</v>
      </c>
      <c r="U372" s="170">
        <f t="shared" si="48"/>
        <v>95603</v>
      </c>
      <c r="V372" s="170">
        <f t="shared" si="49"/>
        <v>65243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5943</v>
      </c>
      <c r="C373" s="229">
        <v>18609</v>
      </c>
      <c r="D373" s="221">
        <v>3083</v>
      </c>
      <c r="E373" s="230">
        <v>388</v>
      </c>
      <c r="F373" s="231">
        <v>3561</v>
      </c>
      <c r="G373" s="170">
        <f t="shared" si="53"/>
        <v>474231</v>
      </c>
      <c r="H373" s="222">
        <v>8063</v>
      </c>
      <c r="I373" s="222">
        <v>395</v>
      </c>
      <c r="J373" s="170">
        <v>17698</v>
      </c>
      <c r="K373" s="170">
        <v>85011</v>
      </c>
      <c r="L373" s="232">
        <v>102772</v>
      </c>
      <c r="M373" s="232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29880521068385E-3</v>
      </c>
      <c r="T373" s="170">
        <f t="shared" si="47"/>
        <v>5.9775024599695858E-2</v>
      </c>
      <c r="U373" s="170">
        <f t="shared" si="48"/>
        <v>95660.857142857145</v>
      </c>
      <c r="V373" s="170">
        <f t="shared" si="49"/>
        <v>63880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3716</v>
      </c>
      <c r="C374" s="229">
        <v>17773</v>
      </c>
      <c r="D374" s="221">
        <v>3096</v>
      </c>
      <c r="E374" s="230">
        <v>382</v>
      </c>
      <c r="F374" s="231">
        <v>3537</v>
      </c>
      <c r="G374" s="170">
        <f t="shared" si="53"/>
        <v>477768</v>
      </c>
      <c r="H374" s="222">
        <v>8212</v>
      </c>
      <c r="I374" s="222">
        <v>389</v>
      </c>
      <c r="J374" s="170">
        <v>16872</v>
      </c>
      <c r="K374" s="170">
        <v>101183</v>
      </c>
      <c r="L374" s="232">
        <v>118089</v>
      </c>
      <c r="M374" s="232">
        <v>3694</v>
      </c>
      <c r="N374" s="177">
        <v>42509</v>
      </c>
      <c r="O374" s="205">
        <v>154</v>
      </c>
      <c r="P374" s="177">
        <f t="shared" si="43"/>
        <v>75580</v>
      </c>
      <c r="Q374" s="177">
        <f t="shared" si="44"/>
        <v>3540</v>
      </c>
      <c r="R374" s="170">
        <f t="shared" si="46"/>
        <v>3.8921489515717521E-2</v>
      </c>
      <c r="S374" s="170">
        <f t="shared" si="45"/>
        <v>3.9418416801292409E-3</v>
      </c>
      <c r="T374" s="170">
        <f t="shared" si="47"/>
        <v>5.7290617993923446E-2</v>
      </c>
      <c r="U374" s="170">
        <f t="shared" si="48"/>
        <v>96307.428571428565</v>
      </c>
      <c r="V374" s="170">
        <f t="shared" si="49"/>
        <v>63146.714285714283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69573</v>
      </c>
      <c r="C375" s="229">
        <v>15857</v>
      </c>
      <c r="D375" s="221">
        <v>2642</v>
      </c>
      <c r="E375" s="230">
        <v>326</v>
      </c>
      <c r="F375" s="231">
        <v>3272</v>
      </c>
      <c r="G375" s="170">
        <f t="shared" si="53"/>
        <v>481040</v>
      </c>
      <c r="H375" s="222">
        <v>8216</v>
      </c>
      <c r="I375" s="222">
        <v>331</v>
      </c>
      <c r="J375" s="170">
        <v>15096</v>
      </c>
      <c r="K375" s="170">
        <v>83217</v>
      </c>
      <c r="L375" s="232">
        <v>98335</v>
      </c>
      <c r="M375" s="232">
        <v>3084</v>
      </c>
      <c r="N375" s="177">
        <v>41227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706203231513E-2</v>
      </c>
      <c r="S375" s="170">
        <f t="shared" si="45"/>
        <v>3.7018827544321371E-3</v>
      </c>
      <c r="T375" s="170">
        <f t="shared" si="47"/>
        <v>5.4683318877221471E-2</v>
      </c>
      <c r="U375" s="170">
        <f t="shared" si="48"/>
        <v>96505</v>
      </c>
      <c r="V375" s="170">
        <f t="shared" si="49"/>
        <v>61928</v>
      </c>
      <c r="W375" s="170">
        <f t="shared" si="50"/>
        <v>34577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79450</v>
      </c>
      <c r="C376" s="229">
        <v>9877</v>
      </c>
      <c r="D376" s="221">
        <v>1693</v>
      </c>
      <c r="E376" s="230">
        <v>252</v>
      </c>
      <c r="F376" s="231">
        <v>2462</v>
      </c>
      <c r="G376" s="170">
        <f t="shared" si="53"/>
        <v>483502</v>
      </c>
      <c r="H376" s="222">
        <v>4065</v>
      </c>
      <c r="I376" s="222">
        <v>257</v>
      </c>
      <c r="J376" s="170">
        <v>9384</v>
      </c>
      <c r="K376" s="170">
        <v>35400</v>
      </c>
      <c r="L376" s="232">
        <v>44791</v>
      </c>
      <c r="M376" s="232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694958974658E-2</v>
      </c>
      <c r="S376" s="170">
        <f t="shared" si="45"/>
        <v>3.7454869951779415E-3</v>
      </c>
      <c r="T376" s="170">
        <f t="shared" si="47"/>
        <v>5.3661421311425199E-2</v>
      </c>
      <c r="U376" s="170">
        <f t="shared" si="48"/>
        <v>95533.28571428571</v>
      </c>
      <c r="V376" s="170">
        <f t="shared" si="49"/>
        <v>60634.142857142855</v>
      </c>
      <c r="W376" s="170">
        <f t="shared" si="50"/>
        <v>34899.142857142855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87695</v>
      </c>
      <c r="C377" s="229">
        <v>8245</v>
      </c>
      <c r="D377" s="221">
        <v>1337</v>
      </c>
      <c r="E377" s="230">
        <v>265</v>
      </c>
      <c r="F377" s="231">
        <v>2211</v>
      </c>
      <c r="G377" s="170">
        <f t="shared" si="53"/>
        <v>485713</v>
      </c>
      <c r="H377" s="222">
        <v>3468</v>
      </c>
      <c r="I377" s="222">
        <v>271</v>
      </c>
      <c r="J377" s="170">
        <v>7762</v>
      </c>
      <c r="K377" s="170">
        <v>36580</v>
      </c>
      <c r="L377" s="232">
        <v>44360</v>
      </c>
      <c r="M377" s="232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2168010309588E-2</v>
      </c>
      <c r="S377" s="170">
        <f t="shared" si="45"/>
        <v>3.6176133573416272E-3</v>
      </c>
      <c r="T377" s="170">
        <f t="shared" si="47"/>
        <v>5.3101801503617194E-2</v>
      </c>
      <c r="U377" s="170">
        <f t="shared" si="48"/>
        <v>95334.28571428571</v>
      </c>
      <c r="V377" s="170">
        <f t="shared" si="49"/>
        <v>60425.714285714283</v>
      </c>
      <c r="W377" s="170">
        <f t="shared" si="50"/>
        <v>34908.571428571428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2112</v>
      </c>
      <c r="C378" s="229">
        <v>14417</v>
      </c>
      <c r="D378" s="221">
        <v>2704</v>
      </c>
      <c r="E378" s="230">
        <v>321</v>
      </c>
      <c r="F378" s="231">
        <v>2944</v>
      </c>
      <c r="G378" s="170">
        <f t="shared" si="53"/>
        <v>488657</v>
      </c>
      <c r="H378" s="222">
        <v>7102</v>
      </c>
      <c r="I378" s="222">
        <v>328</v>
      </c>
      <c r="J378" s="170">
        <v>13316</v>
      </c>
      <c r="K378" s="170">
        <v>95552</v>
      </c>
      <c r="L378" s="232">
        <v>108996</v>
      </c>
      <c r="M378" s="232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003201609569E-3</v>
      </c>
      <c r="T378" s="170">
        <f t="shared" si="47"/>
        <v>5.0689266484309291E-2</v>
      </c>
      <c r="U378" s="170">
        <f t="shared" si="48"/>
        <v>92142.571428571435</v>
      </c>
      <c r="V378" s="170">
        <f t="shared" si="49"/>
        <v>57918.714285714283</v>
      </c>
      <c r="W378" s="170">
        <f t="shared" si="50"/>
        <v>34223.857142857145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4194</v>
      </c>
      <c r="C379" s="229">
        <v>12082</v>
      </c>
      <c r="D379" s="221">
        <v>2363</v>
      </c>
      <c r="E379" s="230">
        <v>369</v>
      </c>
      <c r="F379" s="231">
        <v>2800</v>
      </c>
      <c r="G379" s="170">
        <f t="shared" si="53"/>
        <v>491457</v>
      </c>
      <c r="H379" s="222">
        <v>4885</v>
      </c>
      <c r="I379" s="222">
        <v>373</v>
      </c>
      <c r="J379" s="170">
        <v>11107</v>
      </c>
      <c r="K379" s="170">
        <v>76820</v>
      </c>
      <c r="L379" s="232">
        <v>88046</v>
      </c>
      <c r="M379" s="232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631088440653E-2</v>
      </c>
      <c r="S379" s="170">
        <f t="shared" si="45"/>
        <v>3.9949265295909295E-3</v>
      </c>
      <c r="T379" s="170">
        <f t="shared" si="47"/>
        <v>5.0209451411287624E-2</v>
      </c>
      <c r="U379" s="170">
        <f t="shared" si="48"/>
        <v>86484.142857142855</v>
      </c>
      <c r="V379" s="170">
        <f t="shared" si="49"/>
        <v>53370.714285714283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1857</v>
      </c>
      <c r="C380" s="229">
        <v>17663</v>
      </c>
      <c r="D380" s="221">
        <v>3256</v>
      </c>
      <c r="E380" s="230">
        <v>401</v>
      </c>
      <c r="F380" s="231">
        <v>4087</v>
      </c>
      <c r="G380" s="170">
        <f t="shared" si="53"/>
        <v>495544</v>
      </c>
      <c r="H380" s="222">
        <v>7988</v>
      </c>
      <c r="I380" s="222">
        <v>408</v>
      </c>
      <c r="J380" s="170">
        <v>16295</v>
      </c>
      <c r="K380" s="170">
        <v>107937</v>
      </c>
      <c r="L380" s="232">
        <v>124351</v>
      </c>
      <c r="M380" s="232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599698868203803E-2</v>
      </c>
      <c r="S380" s="170">
        <f t="shared" si="45"/>
        <v>4.2339135664017421E-3</v>
      </c>
      <c r="T380" s="170">
        <f t="shared" si="47"/>
        <v>4.9283201176285249E-2</v>
      </c>
      <c r="U380" s="170">
        <f t="shared" si="48"/>
        <v>89566.857142857145</v>
      </c>
      <c r="V380" s="170">
        <f t="shared" si="49"/>
        <v>54408.571428571428</v>
      </c>
      <c r="W380" s="170">
        <f t="shared" si="50"/>
        <v>35158.285714285717</v>
      </c>
      <c r="X380" s="170">
        <f t="shared" si="51"/>
        <v>2681.4285714285716</v>
      </c>
      <c r="Y380" s="170">
        <f t="shared" si="52"/>
        <v>148.85714285714286</v>
      </c>
    </row>
    <row r="381" spans="1:25" s="170" customFormat="1" x14ac:dyDescent="0.35">
      <c r="A381" s="115">
        <v>44231</v>
      </c>
      <c r="B381" s="170">
        <f t="shared" si="41"/>
        <v>4547149</v>
      </c>
      <c r="C381" s="229">
        <v>15292</v>
      </c>
      <c r="D381" s="221">
        <v>2903</v>
      </c>
      <c r="E381" s="230">
        <v>350</v>
      </c>
      <c r="F381" s="231">
        <v>3530</v>
      </c>
      <c r="G381" s="170">
        <f t="shared" si="53"/>
        <v>499074</v>
      </c>
      <c r="H381" s="222">
        <v>8557</v>
      </c>
      <c r="I381" s="222">
        <v>357</v>
      </c>
      <c r="J381" s="170">
        <v>14181</v>
      </c>
      <c r="K381" s="170">
        <v>110777</v>
      </c>
      <c r="L381" s="232">
        <v>124998</v>
      </c>
      <c r="M381" s="232">
        <v>3392</v>
      </c>
      <c r="N381" s="177">
        <v>52754</v>
      </c>
      <c r="O381" s="205">
        <v>239</v>
      </c>
      <c r="P381" s="177">
        <f t="shared" si="43"/>
        <v>72244</v>
      </c>
      <c r="Q381" s="177">
        <f t="shared" si="44"/>
        <v>3153</v>
      </c>
      <c r="R381" s="170">
        <f t="shared" si="46"/>
        <v>3.0778841951987532E-2</v>
      </c>
      <c r="S381" s="170">
        <f t="shared" si="45"/>
        <v>4.3962816897013101E-3</v>
      </c>
      <c r="T381" s="170">
        <f t="shared" si="47"/>
        <v>4.8693592990114533E-2</v>
      </c>
      <c r="U381" s="170">
        <f t="shared" si="48"/>
        <v>90553.857142857145</v>
      </c>
      <c r="V381" s="170">
        <f t="shared" si="49"/>
        <v>53932</v>
      </c>
      <c r="W381" s="170">
        <f t="shared" si="50"/>
        <v>36621.857142857145</v>
      </c>
      <c r="X381" s="170">
        <f t="shared" si="51"/>
        <v>2626.1428571428573</v>
      </c>
      <c r="Y381" s="170">
        <f t="shared" si="52"/>
        <v>161</v>
      </c>
    </row>
    <row r="382" spans="1:25" s="170" customFormat="1" x14ac:dyDescent="0.35">
      <c r="A382" s="115">
        <v>44232</v>
      </c>
      <c r="B382" s="170">
        <f t="shared" si="41"/>
        <v>4561104</v>
      </c>
      <c r="C382" s="229">
        <v>13955</v>
      </c>
      <c r="D382" s="221">
        <v>2494</v>
      </c>
      <c r="E382" s="230">
        <v>293</v>
      </c>
      <c r="F382" s="231">
        <v>3852</v>
      </c>
      <c r="G382" s="170">
        <f t="shared" si="53"/>
        <v>502926</v>
      </c>
      <c r="H382" s="222">
        <v>7718</v>
      </c>
      <c r="I382" s="222">
        <v>299</v>
      </c>
      <c r="J382" s="170">
        <v>13061</v>
      </c>
      <c r="K382" s="170">
        <v>84826</v>
      </c>
      <c r="L382" s="232">
        <v>97949</v>
      </c>
      <c r="M382" s="232">
        <v>2954</v>
      </c>
      <c r="N382" s="177">
        <v>41171</v>
      </c>
      <c r="O382" s="205">
        <v>155</v>
      </c>
      <c r="P382" s="177">
        <f t="shared" si="43"/>
        <v>56778</v>
      </c>
      <c r="Q382" s="177">
        <f t="shared" si="44"/>
        <v>2799</v>
      </c>
      <c r="R382" s="170">
        <f t="shared" si="46"/>
        <v>3.0592384106482965E-2</v>
      </c>
      <c r="S382" s="170">
        <f t="shared" si="45"/>
        <v>4.5923284314681794E-3</v>
      </c>
      <c r="T382" s="170">
        <f t="shared" si="47"/>
        <v>4.825898609203752E-2</v>
      </c>
      <c r="U382" s="170">
        <f t="shared" si="48"/>
        <v>90498.71428571429</v>
      </c>
      <c r="V382" s="170">
        <f t="shared" si="49"/>
        <v>53884.857142857145</v>
      </c>
      <c r="W382" s="170">
        <f t="shared" si="50"/>
        <v>36613.857142857145</v>
      </c>
      <c r="X382" s="170">
        <f t="shared" si="51"/>
        <v>2600.4285714285716</v>
      </c>
      <c r="Y382" s="170">
        <f t="shared" si="52"/>
        <v>168.14285714285714</v>
      </c>
    </row>
    <row r="383" spans="1:25" s="170" customFormat="1" x14ac:dyDescent="0.35">
      <c r="A383" s="115">
        <v>44233</v>
      </c>
      <c r="B383" s="170">
        <f t="shared" si="41"/>
        <v>4570071</v>
      </c>
      <c r="C383" s="229">
        <v>8967</v>
      </c>
      <c r="D383" s="221">
        <v>1486</v>
      </c>
      <c r="E383" s="230">
        <v>244</v>
      </c>
      <c r="F383" s="231">
        <v>2329</v>
      </c>
      <c r="G383" s="170">
        <f t="shared" si="53"/>
        <v>505255</v>
      </c>
      <c r="H383" s="222">
        <v>3741</v>
      </c>
      <c r="I383" s="222">
        <v>248</v>
      </c>
      <c r="J383" s="170">
        <v>8446</v>
      </c>
      <c r="K383" s="170">
        <v>33827</v>
      </c>
      <c r="L383" s="232">
        <v>42273</v>
      </c>
      <c r="M383" s="232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3990820526393E-2</v>
      </c>
      <c r="S383" s="170">
        <f t="shared" si="45"/>
        <v>4.6073995947708791E-3</v>
      </c>
      <c r="T383" s="170">
        <f t="shared" si="47"/>
        <v>4.74139979407028E-2</v>
      </c>
      <c r="U383" s="170">
        <f t="shared" si="48"/>
        <v>90139</v>
      </c>
      <c r="V383" s="170">
        <f t="shared" si="49"/>
        <v>54110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</v>
      </c>
    </row>
    <row r="384" spans="1:25" s="170" customFormat="1" x14ac:dyDescent="0.35">
      <c r="A384" s="115">
        <v>44234</v>
      </c>
      <c r="B384" s="170">
        <f t="shared" si="41"/>
        <v>4575244</v>
      </c>
      <c r="C384" s="229">
        <v>5173</v>
      </c>
      <c r="D384" s="221">
        <v>819</v>
      </c>
      <c r="E384" s="230">
        <v>205</v>
      </c>
      <c r="F384" s="231">
        <v>1728</v>
      </c>
      <c r="G384" s="170">
        <f t="shared" si="53"/>
        <v>506983</v>
      </c>
      <c r="H384" s="222">
        <v>3024</v>
      </c>
      <c r="I384" s="222">
        <v>209</v>
      </c>
      <c r="J384" s="170">
        <v>4893</v>
      </c>
      <c r="K384" s="170">
        <v>26677</v>
      </c>
      <c r="L384" s="232">
        <v>31598</v>
      </c>
      <c r="M384" s="232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995918869125E-2</v>
      </c>
      <c r="S384" s="170">
        <f t="shared" si="45"/>
        <v>4.6233452597542052E-3</v>
      </c>
      <c r="T384" s="170">
        <f t="shared" si="47"/>
        <v>4.6849927306014755E-2</v>
      </c>
      <c r="U384" s="170">
        <f t="shared" si="48"/>
        <v>88315.857142857145</v>
      </c>
      <c r="V384" s="170">
        <f t="shared" si="49"/>
        <v>53060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5">
      <c r="A385" s="115">
        <v>44235</v>
      </c>
      <c r="B385" s="170">
        <f t="shared" si="41"/>
        <v>4591466</v>
      </c>
      <c r="C385" s="229">
        <v>16222</v>
      </c>
      <c r="D385" s="221">
        <v>2637</v>
      </c>
      <c r="E385" s="230">
        <v>286</v>
      </c>
      <c r="F385" s="231">
        <v>3721</v>
      </c>
      <c r="G385" s="170">
        <f t="shared" si="53"/>
        <v>510704</v>
      </c>
      <c r="H385" s="222">
        <v>7428</v>
      </c>
      <c r="I385" s="222">
        <v>292</v>
      </c>
      <c r="J385" s="170">
        <v>15099</v>
      </c>
      <c r="K385" s="170">
        <v>124394</v>
      </c>
      <c r="L385" s="232">
        <v>139601</v>
      </c>
      <c r="M385" s="232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6595891593301E-2</v>
      </c>
      <c r="S385" s="170">
        <f t="shared" si="45"/>
        <v>4.7348306922247313E-3</v>
      </c>
      <c r="T385" s="170">
        <f t="shared" si="47"/>
        <v>4.5087182488770666E-2</v>
      </c>
      <c r="U385" s="170">
        <f t="shared" si="48"/>
        <v>92688</v>
      </c>
      <c r="V385" s="170">
        <f t="shared" si="49"/>
        <v>54671.857142857145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</v>
      </c>
    </row>
    <row r="386" spans="1:25" s="170" customFormat="1" x14ac:dyDescent="0.35">
      <c r="A386" s="115">
        <v>44236</v>
      </c>
      <c r="B386" s="170">
        <f t="shared" si="41"/>
        <v>4604516</v>
      </c>
      <c r="C386" s="229">
        <v>13050</v>
      </c>
      <c r="D386" s="221">
        <v>1932</v>
      </c>
      <c r="E386" s="230">
        <v>296</v>
      </c>
      <c r="F386" s="231">
        <v>3084</v>
      </c>
      <c r="G386" s="170">
        <f t="shared" si="53"/>
        <v>513788</v>
      </c>
      <c r="H386" s="222">
        <v>5913</v>
      </c>
      <c r="I386" s="222">
        <v>304</v>
      </c>
      <c r="J386" s="170">
        <v>12245</v>
      </c>
      <c r="K386" s="170">
        <v>93165</v>
      </c>
      <c r="L386" s="232">
        <v>105595</v>
      </c>
      <c r="M386" s="232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826926684323E-2</v>
      </c>
      <c r="S386" s="170">
        <f t="shared" si="45"/>
        <v>4.3290519743045082E-3</v>
      </c>
      <c r="T386" s="170">
        <f t="shared" si="47"/>
        <v>4.3101872073298325E-2</v>
      </c>
      <c r="U386" s="170">
        <f t="shared" si="48"/>
        <v>95195</v>
      </c>
      <c r="V386" s="170">
        <f t="shared" si="49"/>
        <v>56255.428571428572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57142857142858</v>
      </c>
    </row>
    <row r="387" spans="1:25" s="170" customFormat="1" x14ac:dyDescent="0.35">
      <c r="A387" s="115">
        <v>44237</v>
      </c>
      <c r="B387" s="170">
        <f t="shared" si="41"/>
        <v>4619541</v>
      </c>
      <c r="C387" s="229">
        <v>15025</v>
      </c>
      <c r="D387" s="221">
        <v>2248</v>
      </c>
      <c r="E387" s="230">
        <v>279</v>
      </c>
      <c r="F387" s="231">
        <v>3949</v>
      </c>
      <c r="G387" s="170">
        <f t="shared" si="53"/>
        <v>517737</v>
      </c>
      <c r="H387" s="222">
        <v>7610</v>
      </c>
      <c r="I387" s="222">
        <v>284</v>
      </c>
      <c r="J387" s="170">
        <v>14032</v>
      </c>
      <c r="K387" s="170">
        <v>96321</v>
      </c>
      <c r="L387" s="232">
        <v>110643</v>
      </c>
      <c r="M387" s="232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535351647189E-2</v>
      </c>
      <c r="S387" s="170">
        <f t="shared" si="45"/>
        <v>4.0292023379878E-3</v>
      </c>
      <c r="T387" s="170">
        <f t="shared" si="47"/>
        <v>4.1180721206517432E-2</v>
      </c>
      <c r="U387" s="170">
        <f t="shared" si="48"/>
        <v>93236.71428571429</v>
      </c>
      <c r="V387" s="170">
        <f t="shared" si="49"/>
        <v>55157.571428571428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3722</v>
      </c>
      <c r="C388" s="229">
        <v>14181</v>
      </c>
      <c r="D388" s="221">
        <v>2086</v>
      </c>
      <c r="E388" s="230">
        <v>236</v>
      </c>
      <c r="F388" s="231">
        <v>3470</v>
      </c>
      <c r="G388" s="170">
        <f t="shared" si="53"/>
        <v>521207</v>
      </c>
      <c r="H388" s="222">
        <v>8491</v>
      </c>
      <c r="I388" s="222">
        <v>245</v>
      </c>
      <c r="J388" s="170">
        <v>13352</v>
      </c>
      <c r="K388" s="170">
        <v>110066</v>
      </c>
      <c r="L388" s="232">
        <v>123751</v>
      </c>
      <c r="M388" s="232">
        <v>2439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1</v>
      </c>
      <c r="R388" s="170">
        <f t="shared" si="46"/>
        <v>2.4594341505349934E-2</v>
      </c>
      <c r="S388" s="170">
        <f t="shared" si="45"/>
        <v>3.7219448567444788E-3</v>
      </c>
      <c r="T388" s="170">
        <f t="shared" si="47"/>
        <v>3.9072940662586382E-2</v>
      </c>
      <c r="U388" s="170">
        <f t="shared" si="48"/>
        <v>93058.571428571435</v>
      </c>
      <c r="V388" s="170">
        <f t="shared" si="49"/>
        <v>54944.85714285714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5010</v>
      </c>
      <c r="C389" s="229">
        <v>11288</v>
      </c>
      <c r="D389" s="221">
        <v>1687</v>
      </c>
      <c r="E389" s="230">
        <v>227</v>
      </c>
      <c r="F389" s="231">
        <v>3273</v>
      </c>
      <c r="G389" s="170">
        <f t="shared" si="53"/>
        <v>524480</v>
      </c>
      <c r="H389" s="222">
        <v>6740</v>
      </c>
      <c r="I389" s="222">
        <v>238</v>
      </c>
      <c r="J389" s="170">
        <v>10649</v>
      </c>
      <c r="K389" s="170">
        <v>80792</v>
      </c>
      <c r="L389" s="232">
        <v>91507</v>
      </c>
      <c r="M389" s="232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821671772863E-2</v>
      </c>
      <c r="S389" s="170">
        <f t="shared" si="45"/>
        <v>3.5468438338907304E-3</v>
      </c>
      <c r="T389" s="170">
        <f t="shared" si="47"/>
        <v>3.7461797954802617E-2</v>
      </c>
      <c r="U389" s="170">
        <f t="shared" si="48"/>
        <v>92138.28571428571</v>
      </c>
      <c r="V389" s="170">
        <f t="shared" si="49"/>
        <v>54036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3197</v>
      </c>
      <c r="C390" s="229">
        <v>8187</v>
      </c>
      <c r="D390" s="221">
        <v>1107</v>
      </c>
      <c r="E390" s="230">
        <v>206</v>
      </c>
      <c r="F390" s="231">
        <v>2187</v>
      </c>
      <c r="G390" s="170">
        <f t="shared" si="53"/>
        <v>526667</v>
      </c>
      <c r="H390" s="222">
        <v>3534</v>
      </c>
      <c r="I390" s="222">
        <v>213</v>
      </c>
      <c r="J390" s="170">
        <v>7809</v>
      </c>
      <c r="K390" s="170">
        <v>30811</v>
      </c>
      <c r="L390" s="232">
        <v>38630</v>
      </c>
      <c r="M390" s="232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4012396211E-2</v>
      </c>
      <c r="S390" s="170">
        <f t="shared" si="45"/>
        <v>3.5164438834163606E-3</v>
      </c>
      <c r="T390" s="170">
        <f t="shared" si="47"/>
        <v>3.6673623939415749E-2</v>
      </c>
      <c r="U390" s="170">
        <f t="shared" si="48"/>
        <v>91617.857142857145</v>
      </c>
      <c r="V390" s="170">
        <f t="shared" si="49"/>
        <v>53592.428571428572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59143</v>
      </c>
      <c r="C391" s="229">
        <v>5946</v>
      </c>
      <c r="D391" s="221">
        <v>806</v>
      </c>
      <c r="E391" s="230">
        <v>176</v>
      </c>
      <c r="F391" s="231">
        <v>1907</v>
      </c>
      <c r="G391" s="170">
        <f t="shared" si="53"/>
        <v>528574</v>
      </c>
      <c r="H391" s="222">
        <v>3086</v>
      </c>
      <c r="I391" s="222">
        <v>182</v>
      </c>
      <c r="J391" s="170">
        <v>5636</v>
      </c>
      <c r="K391" s="170">
        <v>31790</v>
      </c>
      <c r="L391" s="232">
        <v>37441</v>
      </c>
      <c r="M391" s="232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1743967563291E-2</v>
      </c>
      <c r="S391" s="170">
        <f t="shared" si="45"/>
        <v>3.4557331728089537E-3</v>
      </c>
      <c r="T391" s="170">
        <f t="shared" si="47"/>
        <v>3.6429043777278139E-2</v>
      </c>
      <c r="U391" s="170">
        <f t="shared" si="48"/>
        <v>92452.571428571435</v>
      </c>
      <c r="V391" s="170">
        <f t="shared" si="49"/>
        <v>54007.142857142855</v>
      </c>
      <c r="W391" s="170">
        <f t="shared" si="50"/>
        <v>38445.428571428572</v>
      </c>
      <c r="X391" s="170">
        <f t="shared" si="51"/>
        <v>1967.4285714285713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69538</v>
      </c>
      <c r="C392" s="229">
        <v>10395</v>
      </c>
      <c r="D392" s="221">
        <v>1635</v>
      </c>
      <c r="E392" s="230">
        <v>271</v>
      </c>
      <c r="F392" s="231">
        <v>3091</v>
      </c>
      <c r="G392" s="170">
        <f t="shared" si="53"/>
        <v>531665</v>
      </c>
      <c r="H392" s="222">
        <v>6556</v>
      </c>
      <c r="I392" s="222">
        <v>277</v>
      </c>
      <c r="J392" s="170">
        <v>9608</v>
      </c>
      <c r="K392" s="170">
        <v>80178</v>
      </c>
      <c r="L392" s="232">
        <v>89948</v>
      </c>
      <c r="M392" s="232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2067814197132E-2</v>
      </c>
      <c r="S392" s="170">
        <f t="shared" si="45"/>
        <v>3.2426324605413404E-3</v>
      </c>
      <c r="T392" s="170">
        <f t="shared" si="47"/>
        <v>3.6709650582362731E-2</v>
      </c>
      <c r="U392" s="170">
        <f t="shared" si="48"/>
        <v>85359.28571428571</v>
      </c>
      <c r="V392" s="170">
        <f t="shared" si="49"/>
        <v>49453.714285714283</v>
      </c>
      <c r="W392" s="170">
        <f t="shared" si="50"/>
        <v>35905.571428571428</v>
      </c>
      <c r="X392" s="170">
        <f t="shared" si="51"/>
        <v>1815.4285714285713</v>
      </c>
      <c r="Y392" s="170">
        <f t="shared" si="52"/>
        <v>116.42857142857143</v>
      </c>
    </row>
    <row r="393" spans="1:25" s="170" customFormat="1" x14ac:dyDescent="0.35">
      <c r="A393" s="115">
        <v>44243</v>
      </c>
      <c r="B393" s="170">
        <f t="shared" si="54"/>
        <v>4682322</v>
      </c>
      <c r="C393" s="229">
        <v>12784</v>
      </c>
      <c r="D393" s="221">
        <v>1922</v>
      </c>
      <c r="E393" s="230">
        <v>282</v>
      </c>
      <c r="F393" s="231">
        <v>3050</v>
      </c>
      <c r="G393" s="170">
        <f t="shared" si="53"/>
        <v>534715</v>
      </c>
      <c r="H393" s="222">
        <v>6069</v>
      </c>
      <c r="I393" s="222">
        <v>290</v>
      </c>
      <c r="J393" s="170">
        <v>11977</v>
      </c>
      <c r="K393" s="170">
        <v>112006</v>
      </c>
      <c r="L393" s="232">
        <v>124197</v>
      </c>
      <c r="M393" s="232">
        <v>2216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3</v>
      </c>
      <c r="R393" s="170">
        <f t="shared" si="46"/>
        <v>2.1862730617723581E-2</v>
      </c>
      <c r="S393" s="170">
        <f t="shared" si="45"/>
        <v>3.3138571553152523E-3</v>
      </c>
      <c r="T393" s="170">
        <f t="shared" si="47"/>
        <v>3.5745907780325561E-2</v>
      </c>
      <c r="U393" s="170">
        <f t="shared" si="48"/>
        <v>88016.71428571429</v>
      </c>
      <c r="V393" s="170">
        <f t="shared" si="49"/>
        <v>50339.428571428572</v>
      </c>
      <c r="W393" s="170">
        <f t="shared" si="50"/>
        <v>37677.285714285717</v>
      </c>
      <c r="X393" s="170">
        <f t="shared" si="51"/>
        <v>1799.4285714285713</v>
      </c>
      <c r="Y393" s="170">
        <f t="shared" si="52"/>
        <v>124.85714285714286</v>
      </c>
    </row>
    <row r="394" spans="1:25" s="170" customFormat="1" x14ac:dyDescent="0.35">
      <c r="A394" s="115">
        <v>44244</v>
      </c>
      <c r="B394" s="170">
        <f t="shared" si="54"/>
        <v>4695134</v>
      </c>
      <c r="C394" s="229">
        <v>12812</v>
      </c>
      <c r="D394" s="221">
        <v>1865</v>
      </c>
      <c r="E394" s="230">
        <v>245</v>
      </c>
      <c r="F394" s="231">
        <v>3020</v>
      </c>
      <c r="G394" s="170">
        <f t="shared" si="53"/>
        <v>537735</v>
      </c>
      <c r="H394" s="222">
        <v>6476</v>
      </c>
      <c r="I394" s="222">
        <v>253</v>
      </c>
      <c r="J394" s="170">
        <v>12059</v>
      </c>
      <c r="K394" s="170">
        <v>95505</v>
      </c>
      <c r="L394" s="232">
        <v>107888</v>
      </c>
      <c r="M394" s="232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6720598928529E-2</v>
      </c>
      <c r="S394" s="170">
        <f t="shared" si="45"/>
        <v>3.193320449329629E-3</v>
      </c>
      <c r="T394" s="170">
        <f t="shared" si="47"/>
        <v>3.5114254062462331E-2</v>
      </c>
      <c r="U394" s="170">
        <f t="shared" si="48"/>
        <v>87623.142857142855</v>
      </c>
      <c r="V394" s="170">
        <f t="shared" si="49"/>
        <v>49776.285714285717</v>
      </c>
      <c r="W394" s="170">
        <f t="shared" si="50"/>
        <v>37846.857142857145</v>
      </c>
      <c r="X394" s="170">
        <f t="shared" si="51"/>
        <v>1747.8571428571429</v>
      </c>
      <c r="Y394" s="170">
        <f t="shared" si="52"/>
        <v>120.85714285714286</v>
      </c>
    </row>
    <row r="395" spans="1:25" s="170" customFormat="1" x14ac:dyDescent="0.35">
      <c r="A395" s="115">
        <v>44245</v>
      </c>
      <c r="B395" s="170">
        <f t="shared" si="54"/>
        <v>4707289</v>
      </c>
      <c r="C395" s="229">
        <v>12155</v>
      </c>
      <c r="D395" s="221">
        <v>1697</v>
      </c>
      <c r="E395" s="230">
        <v>266</v>
      </c>
      <c r="F395" s="231">
        <v>3019</v>
      </c>
      <c r="G395" s="170">
        <f t="shared" si="53"/>
        <v>540754</v>
      </c>
      <c r="H395" s="222">
        <v>7604</v>
      </c>
      <c r="I395" s="222">
        <v>273</v>
      </c>
      <c r="J395" s="170">
        <v>11542</v>
      </c>
      <c r="K395" s="170">
        <v>105045</v>
      </c>
      <c r="L395" s="232">
        <v>116961</v>
      </c>
      <c r="M395" s="232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4902633158142E-2</v>
      </c>
      <c r="S395" s="170">
        <f t="shared" si="45"/>
        <v>3.0512182243343138E-3</v>
      </c>
      <c r="T395" s="170">
        <f t="shared" si="47"/>
        <v>3.468040488296352E-2</v>
      </c>
      <c r="U395" s="170">
        <f t="shared" si="48"/>
        <v>86653.142857142855</v>
      </c>
      <c r="V395" s="170">
        <f t="shared" si="49"/>
        <v>48776</v>
      </c>
      <c r="W395" s="170">
        <f t="shared" si="50"/>
        <v>37877.142857142855</v>
      </c>
      <c r="X395" s="170">
        <f t="shared" si="51"/>
        <v>1691.5714285714287</v>
      </c>
      <c r="Y395" s="170">
        <f t="shared" si="52"/>
        <v>115.57142857142857</v>
      </c>
    </row>
    <row r="396" spans="1:25" s="170" customFormat="1" x14ac:dyDescent="0.35">
      <c r="A396" s="115">
        <v>44246</v>
      </c>
      <c r="B396" s="170">
        <f t="shared" si="54"/>
        <v>4717940</v>
      </c>
      <c r="C396" s="229">
        <v>10651</v>
      </c>
      <c r="D396" s="221">
        <v>1430</v>
      </c>
      <c r="E396" s="230">
        <v>229</v>
      </c>
      <c r="F396" s="231">
        <v>3128</v>
      </c>
      <c r="G396" s="170">
        <f t="shared" si="53"/>
        <v>543882</v>
      </c>
      <c r="H396" s="222">
        <v>6860</v>
      </c>
      <c r="I396" s="222">
        <v>239</v>
      </c>
      <c r="J396" s="170">
        <v>10161</v>
      </c>
      <c r="K396" s="170">
        <v>73996</v>
      </c>
      <c r="L396" s="232">
        <v>84203</v>
      </c>
      <c r="M396" s="232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3274127769213E-2</v>
      </c>
      <c r="S396" s="170">
        <f t="shared" si="45"/>
        <v>2.9868965648782164E-3</v>
      </c>
      <c r="T396" s="170">
        <f t="shared" si="47"/>
        <v>3.401725779611596E-2</v>
      </c>
      <c r="U396" s="170">
        <f t="shared" si="48"/>
        <v>85609.71428571429</v>
      </c>
      <c r="V396" s="170">
        <f t="shared" si="49"/>
        <v>48160.428571428572</v>
      </c>
      <c r="W396" s="170">
        <f t="shared" si="50"/>
        <v>37449.285714285717</v>
      </c>
      <c r="X396" s="170">
        <f t="shared" si="51"/>
        <v>1638.2857142857142</v>
      </c>
      <c r="Y396" s="170">
        <f t="shared" si="52"/>
        <v>111.85714285714286</v>
      </c>
    </row>
    <row r="397" spans="1:25" s="170" customFormat="1" x14ac:dyDescent="0.35">
      <c r="A397" s="115">
        <v>44247</v>
      </c>
      <c r="B397" s="170">
        <f t="shared" si="54"/>
        <v>4726874</v>
      </c>
      <c r="C397" s="229">
        <v>8934</v>
      </c>
      <c r="D397" s="221">
        <v>1031</v>
      </c>
      <c r="E397" s="230">
        <v>159</v>
      </c>
      <c r="F397" s="231">
        <v>2300</v>
      </c>
      <c r="G397" s="170">
        <f t="shared" si="53"/>
        <v>546182</v>
      </c>
      <c r="H397" s="222">
        <v>3814</v>
      </c>
      <c r="I397" s="222">
        <v>167</v>
      </c>
      <c r="J397" s="170">
        <v>8610</v>
      </c>
      <c r="K397" s="170">
        <v>36487</v>
      </c>
      <c r="L397" s="232">
        <v>45116</v>
      </c>
      <c r="M397" s="232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9392987912584E-2</v>
      </c>
      <c r="S397" s="170">
        <f t="shared" si="45"/>
        <v>2.955100794135614E-3</v>
      </c>
      <c r="T397" s="170">
        <f t="shared" si="47"/>
        <v>3.3071191330700279E-2</v>
      </c>
      <c r="U397" s="170">
        <f t="shared" si="48"/>
        <v>86536.28571428571</v>
      </c>
      <c r="V397" s="170">
        <f t="shared" si="49"/>
        <v>49119.142857142855</v>
      </c>
      <c r="W397" s="170">
        <f t="shared" si="50"/>
        <v>37417.142857142855</v>
      </c>
      <c r="X397" s="170">
        <f t="shared" si="51"/>
        <v>1624.4285714285713</v>
      </c>
      <c r="Y397" s="170">
        <f t="shared" si="52"/>
        <v>110.57142857142857</v>
      </c>
    </row>
    <row r="398" spans="1:25" s="170" customFormat="1" x14ac:dyDescent="0.35">
      <c r="A398" s="115">
        <v>44248</v>
      </c>
      <c r="B398" s="170">
        <f t="shared" si="54"/>
        <v>4734406</v>
      </c>
      <c r="C398" s="229">
        <v>7532</v>
      </c>
      <c r="D398" s="221">
        <v>926</v>
      </c>
      <c r="E398" s="230">
        <v>204</v>
      </c>
      <c r="F398" s="231">
        <v>2348</v>
      </c>
      <c r="G398" s="170">
        <f t="shared" si="53"/>
        <v>548530</v>
      </c>
      <c r="H398" s="222">
        <v>4238</v>
      </c>
      <c r="I398" s="222">
        <v>210</v>
      </c>
      <c r="J398" s="170">
        <v>7183</v>
      </c>
      <c r="K398" s="170">
        <v>38526</v>
      </c>
      <c r="L398" s="232">
        <v>45721</v>
      </c>
      <c r="M398" s="232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4435259285317E-2</v>
      </c>
      <c r="S398" s="170">
        <f t="shared" si="45"/>
        <v>2.9895195442220393E-3</v>
      </c>
      <c r="T398" s="170">
        <f t="shared" si="47"/>
        <v>3.2542324655000711E-2</v>
      </c>
      <c r="U398" s="170">
        <f t="shared" si="48"/>
        <v>87719.142857142855</v>
      </c>
      <c r="V398" s="170">
        <f t="shared" si="49"/>
        <v>50207.142857142855</v>
      </c>
      <c r="W398" s="170">
        <f t="shared" si="50"/>
        <v>37512</v>
      </c>
      <c r="X398" s="170">
        <f t="shared" si="51"/>
        <v>1633.8571428571429</v>
      </c>
      <c r="Y398" s="170">
        <f t="shared" si="52"/>
        <v>112.14285714285714</v>
      </c>
    </row>
    <row r="399" spans="1:25" s="170" customFormat="1" x14ac:dyDescent="0.35">
      <c r="A399" s="115">
        <v>44249</v>
      </c>
      <c r="B399" s="170">
        <f t="shared" si="54"/>
        <v>4750485</v>
      </c>
      <c r="C399" s="229">
        <v>16079</v>
      </c>
      <c r="D399" s="221">
        <v>2101</v>
      </c>
      <c r="E399" s="230">
        <v>213</v>
      </c>
      <c r="F399" s="231">
        <v>3030</v>
      </c>
      <c r="G399" s="170">
        <f t="shared" si="53"/>
        <v>551560</v>
      </c>
      <c r="H399" s="222">
        <v>7065</v>
      </c>
      <c r="I399" s="222">
        <v>220</v>
      </c>
      <c r="J399" s="170">
        <v>15255</v>
      </c>
      <c r="K399" s="170">
        <v>125373</v>
      </c>
      <c r="L399" s="232">
        <v>140930</v>
      </c>
      <c r="M399" s="232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42396573917017E-2</v>
      </c>
      <c r="S399" s="170">
        <f t="shared" si="45"/>
        <v>2.8192031241156827E-3</v>
      </c>
      <c r="T399" s="170">
        <f t="shared" si="47"/>
        <v>3.121272677812886E-2</v>
      </c>
      <c r="U399" s="170">
        <f t="shared" si="48"/>
        <v>95002.28571428571</v>
      </c>
      <c r="V399" s="170">
        <f t="shared" si="49"/>
        <v>54616</v>
      </c>
      <c r="W399" s="170">
        <f t="shared" si="50"/>
        <v>40386.285714285717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3928</v>
      </c>
      <c r="C400" s="229">
        <v>13443</v>
      </c>
      <c r="D400" s="221">
        <v>1821</v>
      </c>
      <c r="E400" s="230">
        <v>288</v>
      </c>
      <c r="F400" s="231">
        <v>3226</v>
      </c>
      <c r="G400" s="170">
        <f t="shared" si="53"/>
        <v>554786</v>
      </c>
      <c r="H400" s="222">
        <v>6215</v>
      </c>
      <c r="I400" s="222">
        <v>292</v>
      </c>
      <c r="J400" s="170">
        <v>12769</v>
      </c>
      <c r="K400" s="170">
        <v>105450</v>
      </c>
      <c r="L400" s="232">
        <v>118467</v>
      </c>
      <c r="M400" s="232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84350342645E-2</v>
      </c>
      <c r="S400" s="170">
        <f t="shared" si="45"/>
        <v>2.6669721453553515E-3</v>
      </c>
      <c r="T400" s="170">
        <f t="shared" si="47"/>
        <v>3.1202048728361884E-2</v>
      </c>
      <c r="U400" s="170">
        <f t="shared" si="48"/>
        <v>94183.71428571429</v>
      </c>
      <c r="V400" s="170">
        <f t="shared" si="49"/>
        <v>54277.571428571428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5621</v>
      </c>
      <c r="C401" s="229">
        <v>11693</v>
      </c>
      <c r="D401" s="221">
        <v>1675</v>
      </c>
      <c r="E401" s="230">
        <v>259</v>
      </c>
      <c r="F401" s="231">
        <v>3147</v>
      </c>
      <c r="G401" s="170">
        <f t="shared" si="53"/>
        <v>557933</v>
      </c>
      <c r="H401" s="222">
        <v>6793</v>
      </c>
      <c r="I401" s="222">
        <v>265</v>
      </c>
      <c r="J401" s="170">
        <v>11055</v>
      </c>
      <c r="K401" s="170">
        <v>88858</v>
      </c>
      <c r="L401" s="232">
        <v>100290</v>
      </c>
      <c r="M401" s="232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527602165452E-2</v>
      </c>
      <c r="S401" s="170">
        <f t="shared" si="45"/>
        <v>2.7214987500726704E-3</v>
      </c>
      <c r="T401" s="170">
        <f t="shared" si="47"/>
        <v>3.0833634373871099E-2</v>
      </c>
      <c r="U401" s="170">
        <f t="shared" si="48"/>
        <v>93098.28571428571</v>
      </c>
      <c r="V401" s="170">
        <f t="shared" si="49"/>
        <v>53781.714285714283</v>
      </c>
      <c r="W401" s="170">
        <f t="shared" si="50"/>
        <v>39316.571428571428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5">
      <c r="A402" s="115">
        <v>44252</v>
      </c>
      <c r="B402" s="170">
        <f t="shared" si="54"/>
        <v>4786907</v>
      </c>
      <c r="C402" s="229">
        <v>11286</v>
      </c>
      <c r="D402" s="221">
        <v>1582</v>
      </c>
      <c r="E402" s="230">
        <v>255</v>
      </c>
      <c r="F402" s="231">
        <v>3157</v>
      </c>
      <c r="G402" s="170">
        <f t="shared" si="53"/>
        <v>561090</v>
      </c>
      <c r="H402" s="222">
        <v>7015</v>
      </c>
      <c r="I402" s="222">
        <v>263</v>
      </c>
      <c r="J402" s="170">
        <v>10716</v>
      </c>
      <c r="K402" s="170">
        <v>109058</v>
      </c>
      <c r="L402" s="232">
        <v>120138</v>
      </c>
      <c r="M402" s="232">
        <v>1849</v>
      </c>
      <c r="N402" s="177">
        <v>56967</v>
      </c>
      <c r="O402" s="205">
        <v>132</v>
      </c>
      <c r="P402" s="177">
        <f t="shared" si="55"/>
        <v>63171</v>
      </c>
      <c r="Q402" s="177">
        <f t="shared" si="56"/>
        <v>1717</v>
      </c>
      <c r="R402" s="170">
        <f t="shared" si="46"/>
        <v>1.862673986241439E-2</v>
      </c>
      <c r="S402" s="170">
        <f t="shared" si="45"/>
        <v>2.7242584460973203E-3</v>
      </c>
      <c r="T402" s="170">
        <f t="shared" si="47"/>
        <v>3.0429114900635823E-2</v>
      </c>
      <c r="U402" s="170">
        <f t="shared" si="48"/>
        <v>93552.142857142855</v>
      </c>
      <c r="V402" s="170">
        <f t="shared" si="49"/>
        <v>53698.571428571428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5">
      <c r="A403" s="115">
        <v>44253</v>
      </c>
      <c r="B403" s="170">
        <f t="shared" si="54"/>
        <v>4797537</v>
      </c>
      <c r="C403" s="229">
        <v>10630</v>
      </c>
      <c r="D403" s="221">
        <v>1428</v>
      </c>
      <c r="E403" s="230">
        <v>244</v>
      </c>
      <c r="F403" s="231">
        <v>3036</v>
      </c>
      <c r="G403" s="170">
        <f t="shared" si="53"/>
        <v>564126</v>
      </c>
      <c r="H403" s="222">
        <v>7638</v>
      </c>
      <c r="I403" s="222">
        <v>252</v>
      </c>
      <c r="J403" s="170">
        <v>10122</v>
      </c>
      <c r="K403" s="170">
        <v>77739</v>
      </c>
      <c r="L403" s="232">
        <v>87901</v>
      </c>
      <c r="M403" s="232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404351595821E-2</v>
      </c>
      <c r="S403" s="170">
        <f t="shared" si="45"/>
        <v>2.7151691936266095E-3</v>
      </c>
      <c r="T403" s="170">
        <f t="shared" si="47"/>
        <v>3.0432678501154022E-2</v>
      </c>
      <c r="U403" s="170">
        <f t="shared" si="48"/>
        <v>94080.428571428565</v>
      </c>
      <c r="V403" s="170">
        <f t="shared" si="49"/>
        <v>53725.14285714285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5">
      <c r="A404" s="115">
        <v>44254</v>
      </c>
      <c r="B404" s="170">
        <f t="shared" si="54"/>
        <v>4804475</v>
      </c>
      <c r="C404" s="229">
        <v>6938</v>
      </c>
      <c r="D404" s="221">
        <v>964</v>
      </c>
      <c r="E404" s="230">
        <v>201</v>
      </c>
      <c r="F404" s="231">
        <v>2027</v>
      </c>
      <c r="G404" s="170">
        <f t="shared" si="53"/>
        <v>566153</v>
      </c>
      <c r="H404" s="222">
        <v>3512</v>
      </c>
      <c r="I404" s="222">
        <v>204</v>
      </c>
      <c r="J404" s="170">
        <v>6565</v>
      </c>
      <c r="K404" s="170">
        <v>26959</v>
      </c>
      <c r="L404" s="232">
        <v>33522</v>
      </c>
      <c r="M404" s="232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98620644883E-2</v>
      </c>
      <c r="S404" s="170">
        <f t="shared" si="45"/>
        <v>2.8032510570220547E-3</v>
      </c>
      <c r="T404" s="170">
        <f t="shared" si="47"/>
        <v>3.0866334002839724E-2</v>
      </c>
      <c r="U404" s="170">
        <f t="shared" si="48"/>
        <v>92424.142857142855</v>
      </c>
      <c r="V404" s="170">
        <f t="shared" si="49"/>
        <v>52419.571428571428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5">
      <c r="A405" s="115">
        <v>44255</v>
      </c>
      <c r="B405" s="170">
        <f t="shared" si="54"/>
        <v>4810342</v>
      </c>
      <c r="C405" s="229">
        <v>5867</v>
      </c>
      <c r="D405" s="221">
        <v>852</v>
      </c>
      <c r="E405" s="230">
        <v>219</v>
      </c>
      <c r="F405" s="231">
        <v>1990</v>
      </c>
      <c r="G405" s="170">
        <f t="shared" si="53"/>
        <v>568143</v>
      </c>
      <c r="H405" s="222">
        <v>3330</v>
      </c>
      <c r="I405" s="222">
        <v>221</v>
      </c>
      <c r="J405" s="170">
        <v>5509</v>
      </c>
      <c r="K405" s="170">
        <v>33601</v>
      </c>
      <c r="L405" s="232">
        <v>39117</v>
      </c>
      <c r="M405" s="232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516424226809E-2</v>
      </c>
      <c r="S405" s="170">
        <f t="shared" si="45"/>
        <v>2.8363365833768499E-3</v>
      </c>
      <c r="T405" s="170">
        <f t="shared" si="47"/>
        <v>3.1207470501331842E-2</v>
      </c>
      <c r="U405" s="170">
        <f t="shared" si="48"/>
        <v>91480.71428571429</v>
      </c>
      <c r="V405" s="170">
        <f t="shared" si="49"/>
        <v>51539.857142857145</v>
      </c>
      <c r="W405" s="170">
        <f t="shared" si="50"/>
        <v>39940.857142857145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5">
      <c r="A406" s="115">
        <v>44256</v>
      </c>
      <c r="B406" s="170">
        <f t="shared" si="54"/>
        <v>4823533</v>
      </c>
      <c r="C406" s="229">
        <v>13191</v>
      </c>
      <c r="D406" s="221">
        <v>1781</v>
      </c>
      <c r="E406" s="230">
        <v>254</v>
      </c>
      <c r="F406" s="231">
        <v>3211</v>
      </c>
      <c r="G406" s="170">
        <f t="shared" si="53"/>
        <v>571354</v>
      </c>
      <c r="H406" s="222">
        <v>7253</v>
      </c>
      <c r="I406" s="222">
        <v>265</v>
      </c>
      <c r="J406" s="170">
        <v>12369</v>
      </c>
      <c r="K406" s="170">
        <v>118284</v>
      </c>
      <c r="L406" s="232">
        <v>130838</v>
      </c>
      <c r="M406" s="232">
        <v>2049</v>
      </c>
      <c r="N406" s="177">
        <v>61022</v>
      </c>
      <c r="O406" s="205">
        <v>199</v>
      </c>
      <c r="P406" s="177">
        <f t="shared" si="55"/>
        <v>69816</v>
      </c>
      <c r="Q406" s="177">
        <f t="shared" si="56"/>
        <v>1850</v>
      </c>
      <c r="R406" s="170">
        <f t="shared" si="46"/>
        <v>1.8576077350608386E-2</v>
      </c>
      <c r="S406" s="170">
        <f t="shared" si="45"/>
        <v>2.8789894568187345E-3</v>
      </c>
      <c r="T406" s="170">
        <f t="shared" si="47"/>
        <v>3.1092707771893654E-2</v>
      </c>
      <c r="U406" s="170">
        <f t="shared" si="48"/>
        <v>90039</v>
      </c>
      <c r="V406" s="170">
        <f t="shared" si="49"/>
        <v>50094.428571428572</v>
      </c>
      <c r="W406" s="170">
        <f t="shared" si="50"/>
        <v>39944.571428571428</v>
      </c>
      <c r="X406" s="170">
        <f t="shared" si="51"/>
        <v>1557.5714285714287</v>
      </c>
      <c r="Y406" s="170">
        <f t="shared" si="52"/>
        <v>115</v>
      </c>
    </row>
    <row r="407" spans="1:25" s="170" customFormat="1" x14ac:dyDescent="0.35">
      <c r="A407" s="115">
        <v>44257</v>
      </c>
      <c r="B407" s="170">
        <f t="shared" si="54"/>
        <v>4834529</v>
      </c>
      <c r="C407" s="229">
        <v>10996</v>
      </c>
      <c r="D407" s="221">
        <v>1428</v>
      </c>
      <c r="E407" s="230">
        <v>244</v>
      </c>
      <c r="F407" s="231">
        <v>3014</v>
      </c>
      <c r="G407" s="170">
        <f t="shared" si="53"/>
        <v>574368</v>
      </c>
      <c r="H407" s="222">
        <v>5939</v>
      </c>
      <c r="I407" s="222">
        <v>252</v>
      </c>
      <c r="J407" s="170">
        <v>10395</v>
      </c>
      <c r="K407" s="170">
        <v>94337</v>
      </c>
      <c r="L407" s="232">
        <v>105037</v>
      </c>
      <c r="M407" s="232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54239733611309E-2</v>
      </c>
      <c r="S407" s="170">
        <f t="shared" ref="S407:S470" si="57">((SUM(O401:O407))/(SUM(N401:N407)))</f>
        <v>2.9000495394996147E-3</v>
      </c>
      <c r="T407" s="170">
        <f t="shared" si="47"/>
        <v>3.0732068552084067E-2</v>
      </c>
      <c r="U407" s="170">
        <f t="shared" si="48"/>
        <v>88120.428571428565</v>
      </c>
      <c r="V407" s="170">
        <f t="shared" si="49"/>
        <v>48613.714285714283</v>
      </c>
      <c r="W407" s="170">
        <f t="shared" si="50"/>
        <v>39506.714285714283</v>
      </c>
      <c r="X407" s="170">
        <f t="shared" si="51"/>
        <v>1494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5566</v>
      </c>
      <c r="C408" s="229">
        <v>11037</v>
      </c>
      <c r="D408" s="221">
        <v>1567</v>
      </c>
      <c r="E408" s="230">
        <v>303</v>
      </c>
      <c r="F408" s="231">
        <v>3141</v>
      </c>
      <c r="G408" s="170">
        <f t="shared" si="53"/>
        <v>577509</v>
      </c>
      <c r="H408" s="222">
        <v>6763</v>
      </c>
      <c r="I408" s="222">
        <v>313</v>
      </c>
      <c r="J408" s="170">
        <v>10405</v>
      </c>
      <c r="K408" s="170">
        <v>84594</v>
      </c>
      <c r="L408" s="232">
        <v>95468</v>
      </c>
      <c r="M408" s="232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0159455312808E-2</v>
      </c>
      <c r="S408" s="170">
        <f t="shared" si="57"/>
        <v>2.9239553933554383E-3</v>
      </c>
      <c r="T408" s="170">
        <f t="shared" si="47"/>
        <v>3.0737260194965619E-2</v>
      </c>
      <c r="U408" s="170">
        <f t="shared" si="48"/>
        <v>87431.571428571435</v>
      </c>
      <c r="V408" s="170">
        <f t="shared" si="49"/>
        <v>48052.428571428572</v>
      </c>
      <c r="W408" s="170">
        <f t="shared" si="50"/>
        <v>39379.142857142855</v>
      </c>
      <c r="X408" s="170">
        <f t="shared" si="51"/>
        <v>1477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6023</v>
      </c>
      <c r="C409" s="229">
        <v>10457</v>
      </c>
      <c r="D409" s="221">
        <v>1525</v>
      </c>
      <c r="E409" s="230">
        <v>284</v>
      </c>
      <c r="F409" s="231">
        <v>3449</v>
      </c>
      <c r="G409" s="170">
        <f t="shared" si="53"/>
        <v>580958</v>
      </c>
      <c r="H409" s="222">
        <v>7469</v>
      </c>
      <c r="I409" s="222">
        <v>292</v>
      </c>
      <c r="J409" s="170">
        <v>9800</v>
      </c>
      <c r="K409" s="170">
        <v>105815</v>
      </c>
      <c r="L409" s="232">
        <v>115958</v>
      </c>
      <c r="M409" s="232">
        <v>1772</v>
      </c>
      <c r="N409" s="177">
        <v>56695</v>
      </c>
      <c r="O409" s="205">
        <v>128</v>
      </c>
      <c r="P409" s="177">
        <f t="shared" si="55"/>
        <v>59263</v>
      </c>
      <c r="Q409" s="177">
        <f t="shared" si="56"/>
        <v>1644</v>
      </c>
      <c r="R409" s="170">
        <f t="shared" si="46"/>
        <v>1.820870918546133E-2</v>
      </c>
      <c r="S409" s="170">
        <f t="shared" si="57"/>
        <v>2.912318161680865E-3</v>
      </c>
      <c r="T409" s="170">
        <f t="shared" si="47"/>
        <v>3.0878995605473157E-2</v>
      </c>
      <c r="U409" s="170">
        <f t="shared" si="48"/>
        <v>86834.428571428565</v>
      </c>
      <c r="V409" s="170">
        <f t="shared" si="49"/>
        <v>47494.142857142855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5749</v>
      </c>
      <c r="C410" s="229">
        <v>9726</v>
      </c>
      <c r="D410" s="221">
        <v>1365</v>
      </c>
      <c r="E410" s="230">
        <v>290</v>
      </c>
      <c r="F410" s="231">
        <v>3118</v>
      </c>
      <c r="G410" s="170">
        <f t="shared" si="53"/>
        <v>584076</v>
      </c>
      <c r="H410" s="222">
        <v>6476</v>
      </c>
      <c r="I410" s="222">
        <v>301</v>
      </c>
      <c r="J410" s="170">
        <v>9176</v>
      </c>
      <c r="K410" s="170">
        <v>76509</v>
      </c>
      <c r="L410" s="232">
        <v>85811</v>
      </c>
      <c r="M410" s="232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913773151014E-2</v>
      </c>
      <c r="S410" s="170">
        <f t="shared" si="57"/>
        <v>2.9357411018305639E-3</v>
      </c>
      <c r="T410" s="170">
        <f t="shared" si="47"/>
        <v>3.0940298552573121E-2</v>
      </c>
      <c r="U410" s="170">
        <f t="shared" si="48"/>
        <v>86535.857142857145</v>
      </c>
      <c r="V410" s="170">
        <f t="shared" ref="V410:V473" si="59">AVERAGE(P404:P410)</f>
        <v>47266.142857142855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2477</v>
      </c>
      <c r="C411" s="229">
        <v>6728</v>
      </c>
      <c r="D411" s="221">
        <v>862</v>
      </c>
      <c r="E411" s="230">
        <v>223</v>
      </c>
      <c r="F411" s="231">
        <v>2058</v>
      </c>
      <c r="G411" s="170">
        <f t="shared" si="53"/>
        <v>586134</v>
      </c>
      <c r="H411" s="222">
        <v>3841</v>
      </c>
      <c r="I411" s="222">
        <v>226</v>
      </c>
      <c r="J411" s="170">
        <v>6466</v>
      </c>
      <c r="K411" s="170">
        <v>26576</v>
      </c>
      <c r="L411" s="232">
        <v>33065</v>
      </c>
      <c r="M411" s="232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7340730289743E-2</v>
      </c>
      <c r="S411" s="170">
        <f t="shared" si="57"/>
        <v>2.8506395758946426E-3</v>
      </c>
      <c r="T411" s="170">
        <f t="shared" si="47"/>
        <v>3.0720505771070768E-2</v>
      </c>
      <c r="U411" s="170">
        <f t="shared" si="48"/>
        <v>86470.571428571435</v>
      </c>
      <c r="V411" s="170">
        <f t="shared" si="59"/>
        <v>47181.142857142855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78307</v>
      </c>
      <c r="C412" s="229">
        <v>5830</v>
      </c>
      <c r="D412" s="221">
        <v>741</v>
      </c>
      <c r="E412" s="230">
        <v>198</v>
      </c>
      <c r="F412" s="231">
        <v>1913</v>
      </c>
      <c r="G412" s="170">
        <f t="shared" ref="G412:G475" si="60">F412+G411</f>
        <v>588047</v>
      </c>
      <c r="H412" s="222">
        <v>3271</v>
      </c>
      <c r="I412" s="222">
        <v>202</v>
      </c>
      <c r="J412" s="170">
        <v>5512</v>
      </c>
      <c r="K412" s="170">
        <v>31104</v>
      </c>
      <c r="L412" s="232">
        <v>36615</v>
      </c>
      <c r="M412" s="232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38487571168E-2</v>
      </c>
      <c r="S412" s="170">
        <f t="shared" si="57"/>
        <v>2.7969624622044453E-3</v>
      </c>
      <c r="T412" s="170">
        <f t="shared" si="47"/>
        <v>3.0445121340131984E-2</v>
      </c>
      <c r="U412" s="170">
        <f t="shared" si="48"/>
        <v>86113.142857142855</v>
      </c>
      <c r="V412" s="170">
        <f t="shared" si="59"/>
        <v>47040.142857142855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90907</v>
      </c>
      <c r="C413" s="229">
        <v>12600</v>
      </c>
      <c r="D413" s="221">
        <v>1753</v>
      </c>
      <c r="E413" s="230">
        <v>315</v>
      </c>
      <c r="F413" s="231">
        <v>3379</v>
      </c>
      <c r="G413" s="170">
        <f t="shared" si="60"/>
        <v>591426</v>
      </c>
      <c r="H413" s="222">
        <v>7829</v>
      </c>
      <c r="I413" s="222">
        <v>323</v>
      </c>
      <c r="J413" s="170">
        <v>11875</v>
      </c>
      <c r="K413" s="170">
        <v>118321</v>
      </c>
      <c r="L413" s="232">
        <v>130461</v>
      </c>
      <c r="M413" s="232">
        <v>1963</v>
      </c>
      <c r="N413" s="177">
        <v>61406</v>
      </c>
      <c r="O413" s="205">
        <v>131</v>
      </c>
      <c r="P413" s="177">
        <f t="shared" si="55"/>
        <v>69055</v>
      </c>
      <c r="Q413" s="177">
        <f t="shared" si="56"/>
        <v>1832</v>
      </c>
      <c r="R413" s="170">
        <f t="shared" si="58"/>
        <v>1.7768481860511443E-2</v>
      </c>
      <c r="S413" s="170">
        <f t="shared" si="57"/>
        <v>2.5447708063308931E-3</v>
      </c>
      <c r="T413" s="170">
        <f t="shared" si="47"/>
        <v>3.0460854742481433E-2</v>
      </c>
      <c r="U413" s="170">
        <f t="shared" si="48"/>
        <v>86059.28571428571</v>
      </c>
      <c r="V413" s="170">
        <f t="shared" si="59"/>
        <v>46931.428571428572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2713</v>
      </c>
      <c r="C414" s="229">
        <v>11806</v>
      </c>
      <c r="D414" s="221">
        <v>1585</v>
      </c>
      <c r="E414" s="230">
        <v>306</v>
      </c>
      <c r="F414" s="231">
        <v>3146</v>
      </c>
      <c r="G414" s="170">
        <f t="shared" si="60"/>
        <v>594572</v>
      </c>
      <c r="H414" s="222">
        <v>6047</v>
      </c>
      <c r="I414" s="222">
        <v>311</v>
      </c>
      <c r="J414" s="170">
        <v>11133</v>
      </c>
      <c r="K414" s="170">
        <v>97906</v>
      </c>
      <c r="L414" s="232">
        <v>109331</v>
      </c>
      <c r="M414" s="232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7692188512E-2</v>
      </c>
      <c r="S414" s="170">
        <f t="shared" si="57"/>
        <v>2.4589211256555912E-3</v>
      </c>
      <c r="T414" s="170">
        <f t="shared" si="47"/>
        <v>3.0767838013187079E-2</v>
      </c>
      <c r="U414" s="170">
        <f t="shared" si="48"/>
        <v>86672.71428571429</v>
      </c>
      <c r="V414" s="170">
        <f t="shared" si="59"/>
        <v>47340.714285714283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3502</v>
      </c>
      <c r="C415" s="229">
        <v>10789</v>
      </c>
      <c r="D415" s="221">
        <v>1531</v>
      </c>
      <c r="E415" s="230">
        <v>322</v>
      </c>
      <c r="F415" s="231">
        <v>3084</v>
      </c>
      <c r="G415" s="170">
        <f t="shared" si="60"/>
        <v>597656</v>
      </c>
      <c r="H415" s="222">
        <v>6410</v>
      </c>
      <c r="I415" s="222">
        <v>330</v>
      </c>
      <c r="J415" s="170">
        <v>10162</v>
      </c>
      <c r="K415" s="170">
        <v>80556</v>
      </c>
      <c r="L415" s="232">
        <v>91039</v>
      </c>
      <c r="M415" s="232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595005645214E-2</v>
      </c>
      <c r="S415" s="170">
        <f t="shared" si="57"/>
        <v>2.2910550508840046E-3</v>
      </c>
      <c r="T415" s="170">
        <f t="shared" si="47"/>
        <v>3.1000750608725369E-2</v>
      </c>
      <c r="U415" s="170">
        <f t="shared" si="48"/>
        <v>86040</v>
      </c>
      <c r="V415" s="170">
        <f t="shared" si="59"/>
        <v>46819.142857142855</v>
      </c>
      <c r="W415" s="170">
        <f t="shared" si="50"/>
        <v>39220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3846</v>
      </c>
      <c r="C416" s="229">
        <v>10344</v>
      </c>
      <c r="D416" s="221">
        <v>1600</v>
      </c>
      <c r="E416" s="230">
        <v>288</v>
      </c>
      <c r="F416" s="231">
        <v>3042</v>
      </c>
      <c r="G416" s="170">
        <f t="shared" si="60"/>
        <v>600698</v>
      </c>
      <c r="H416" s="222">
        <v>6621</v>
      </c>
      <c r="I416" s="222">
        <v>293</v>
      </c>
      <c r="J416" s="170">
        <v>9676</v>
      </c>
      <c r="K416" s="170">
        <v>100733</v>
      </c>
      <c r="L416" s="232">
        <v>110695</v>
      </c>
      <c r="M416" s="232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1662096724213E-2</v>
      </c>
      <c r="S416" s="170">
        <f t="shared" si="57"/>
        <v>2.1900128115749477E-3</v>
      </c>
      <c r="T416" s="170">
        <f t="shared" si="47"/>
        <v>3.1596119438098598E-2</v>
      </c>
      <c r="U416" s="170">
        <f t="shared" si="48"/>
        <v>85288.142857142855</v>
      </c>
      <c r="V416" s="170">
        <f t="shared" si="59"/>
        <v>46149.428571428572</v>
      </c>
      <c r="W416" s="170">
        <f t="shared" si="50"/>
        <v>39138.714285714283</v>
      </c>
      <c r="X416" s="170">
        <f t="shared" si="51"/>
        <v>1458.1428571428571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3424</v>
      </c>
      <c r="C417" s="229">
        <v>9578</v>
      </c>
      <c r="D417" s="221">
        <v>1439</v>
      </c>
      <c r="E417" s="230">
        <v>306</v>
      </c>
      <c r="F417" s="231">
        <v>2925</v>
      </c>
      <c r="G417" s="170">
        <f t="shared" si="60"/>
        <v>603623</v>
      </c>
      <c r="H417" s="222">
        <v>6259</v>
      </c>
      <c r="I417" s="222">
        <v>317</v>
      </c>
      <c r="J417" s="170">
        <v>9007</v>
      </c>
      <c r="K417" s="170">
        <v>74983</v>
      </c>
      <c r="L417" s="232">
        <v>84073</v>
      </c>
      <c r="M417" s="232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91469882189695E-2</v>
      </c>
      <c r="S417" s="170">
        <f t="shared" si="57"/>
        <v>2.1618700175651939E-3</v>
      </c>
      <c r="T417" s="170">
        <f t="shared" si="47"/>
        <v>3.1847113942795276E-2</v>
      </c>
      <c r="U417" s="170">
        <f t="shared" si="48"/>
        <v>85039.857142857145</v>
      </c>
      <c r="V417" s="170">
        <f t="shared" si="59"/>
        <v>45920.285714285717</v>
      </c>
      <c r="W417" s="170">
        <f t="shared" si="50"/>
        <v>39119.571428571428</v>
      </c>
      <c r="X417" s="170">
        <f t="shared" si="51"/>
        <v>1462.4285714285713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40431</v>
      </c>
      <c r="C418" s="229">
        <v>7007</v>
      </c>
      <c r="D418" s="221">
        <v>1069</v>
      </c>
      <c r="E418" s="230">
        <v>250</v>
      </c>
      <c r="F418" s="231">
        <v>2088</v>
      </c>
      <c r="G418" s="170">
        <f t="shared" si="60"/>
        <v>605711</v>
      </c>
      <c r="H418" s="222">
        <v>3565</v>
      </c>
      <c r="I418" s="222">
        <v>257</v>
      </c>
      <c r="J418" s="170">
        <v>6628</v>
      </c>
      <c r="K418" s="170">
        <v>26103</v>
      </c>
      <c r="L418" s="232">
        <v>32742</v>
      </c>
      <c r="M418" s="232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40866887635388E-2</v>
      </c>
      <c r="S418" s="170">
        <f t="shared" si="57"/>
        <v>2.1929583704012857E-3</v>
      </c>
      <c r="T418" s="170">
        <f t="shared" si="47"/>
        <v>3.2416744093546175E-2</v>
      </c>
      <c r="U418" s="170">
        <f t="shared" si="48"/>
        <v>84993.71428571429</v>
      </c>
      <c r="V418" s="170">
        <f t="shared" si="59"/>
        <v>45972.714285714283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6084</v>
      </c>
      <c r="C419" s="229">
        <v>5653</v>
      </c>
      <c r="D419" s="221">
        <v>829</v>
      </c>
      <c r="E419" s="230">
        <v>221</v>
      </c>
      <c r="F419" s="231">
        <v>2044</v>
      </c>
      <c r="G419" s="170">
        <f t="shared" si="60"/>
        <v>607755</v>
      </c>
      <c r="H419" s="222">
        <v>3327</v>
      </c>
      <c r="I419" s="222">
        <v>228</v>
      </c>
      <c r="J419" s="170">
        <v>5344</v>
      </c>
      <c r="K419" s="170">
        <v>30162</v>
      </c>
      <c r="L419" s="232">
        <v>35506</v>
      </c>
      <c r="M419" s="232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67146756658E-2</v>
      </c>
      <c r="S419" s="170">
        <f t="shared" si="57"/>
        <v>2.1843727703481459E-3</v>
      </c>
      <c r="T419" s="170">
        <f t="shared" si="47"/>
        <v>3.2769496665023615E-2</v>
      </c>
      <c r="U419" s="170">
        <f t="shared" si="48"/>
        <v>84835.28571428571</v>
      </c>
      <c r="V419" s="170">
        <f t="shared" si="59"/>
        <v>45791.714285714283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59120</v>
      </c>
      <c r="C420" s="229">
        <v>13036</v>
      </c>
      <c r="D420" s="221">
        <v>1985</v>
      </c>
      <c r="E420" s="230">
        <v>338</v>
      </c>
      <c r="F420" s="231">
        <v>3426</v>
      </c>
      <c r="G420" s="170">
        <f t="shared" si="60"/>
        <v>611181</v>
      </c>
      <c r="H420" s="222">
        <v>6982</v>
      </c>
      <c r="I420" s="222">
        <v>355</v>
      </c>
      <c r="J420" s="170">
        <v>12172</v>
      </c>
      <c r="K420" s="170">
        <v>112223</v>
      </c>
      <c r="L420" s="232">
        <v>124551</v>
      </c>
      <c r="M420" s="232">
        <v>2256</v>
      </c>
      <c r="N420" s="177">
        <v>59342</v>
      </c>
      <c r="O420" s="205">
        <v>146</v>
      </c>
      <c r="P420" s="177">
        <f t="shared" si="55"/>
        <v>65209</v>
      </c>
      <c r="Q420" s="177">
        <f t="shared" si="56"/>
        <v>2110</v>
      </c>
      <c r="R420" s="170">
        <f t="shared" si="58"/>
        <v>1.9379627409059134E-2</v>
      </c>
      <c r="S420" s="170">
        <f t="shared" si="57"/>
        <v>2.2562960614361397E-3</v>
      </c>
      <c r="T420" s="170">
        <f t="shared" si="47"/>
        <v>3.404526738575795E-2</v>
      </c>
      <c r="U420" s="170">
        <f t="shared" si="48"/>
        <v>83991</v>
      </c>
      <c r="V420" s="170">
        <f t="shared" si="59"/>
        <v>45242.285714285717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71242</v>
      </c>
      <c r="C421" s="229">
        <v>12122</v>
      </c>
      <c r="D421" s="221">
        <v>1809</v>
      </c>
      <c r="E421" s="230">
        <v>318</v>
      </c>
      <c r="F421" s="231">
        <v>3155</v>
      </c>
      <c r="G421" s="170">
        <f t="shared" si="60"/>
        <v>614336</v>
      </c>
      <c r="H421" s="222">
        <v>5991</v>
      </c>
      <c r="I421" s="222">
        <v>322</v>
      </c>
      <c r="J421" s="170">
        <v>11309</v>
      </c>
      <c r="K421" s="170">
        <v>95754</v>
      </c>
      <c r="L421" s="232">
        <v>107294</v>
      </c>
      <c r="M421" s="232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359788359789E-2</v>
      </c>
      <c r="S421" s="170">
        <f t="shared" si="57"/>
        <v>2.2979672964525593E-3</v>
      </c>
      <c r="T421" s="170">
        <f t="shared" si="47"/>
        <v>3.4806773552942968E-2</v>
      </c>
      <c r="U421" s="170">
        <f t="shared" si="48"/>
        <v>83700</v>
      </c>
      <c r="V421" s="170">
        <f t="shared" si="59"/>
        <v>45032.285714285717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2682</v>
      </c>
      <c r="C422" s="229">
        <v>11440</v>
      </c>
      <c r="D422" s="221">
        <v>1860</v>
      </c>
      <c r="E422" s="230">
        <v>329</v>
      </c>
      <c r="F422" s="231">
        <v>3379</v>
      </c>
      <c r="G422" s="170">
        <f t="shared" si="60"/>
        <v>617715</v>
      </c>
      <c r="H422" s="222">
        <v>6490</v>
      </c>
      <c r="I422" s="222">
        <v>336</v>
      </c>
      <c r="J422" s="170">
        <v>10603</v>
      </c>
      <c r="K422" s="170">
        <v>79903</v>
      </c>
      <c r="L422" s="232">
        <v>90767</v>
      </c>
      <c r="M422" s="232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6896937987938E-2</v>
      </c>
      <c r="S422" s="170">
        <f t="shared" si="57"/>
        <v>2.332866514336257E-3</v>
      </c>
      <c r="T422" s="170">
        <f t="shared" si="47"/>
        <v>3.5862011912640636E-2</v>
      </c>
      <c r="U422" s="170">
        <f t="shared" si="48"/>
        <v>83661.142857142855</v>
      </c>
      <c r="V422" s="170">
        <f t="shared" si="59"/>
        <v>44898.285714285717</v>
      </c>
      <c r="W422" s="170">
        <f t="shared" si="50"/>
        <v>38762.857142857145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3807</v>
      </c>
      <c r="C423" s="229">
        <v>11125</v>
      </c>
      <c r="D423" s="221">
        <v>1926</v>
      </c>
      <c r="E423" s="230">
        <v>324</v>
      </c>
      <c r="F423" s="231">
        <v>3335</v>
      </c>
      <c r="G423" s="170">
        <f t="shared" si="60"/>
        <v>621050</v>
      </c>
      <c r="H423" s="222">
        <v>6128</v>
      </c>
      <c r="I423" s="222">
        <v>334</v>
      </c>
      <c r="J423" s="170">
        <v>10197</v>
      </c>
      <c r="K423" s="170">
        <v>99445</v>
      </c>
      <c r="L423" s="232">
        <v>110031</v>
      </c>
      <c r="M423" s="232">
        <v>2164</v>
      </c>
      <c r="N423" s="177">
        <v>54210</v>
      </c>
      <c r="O423" s="205">
        <v>103</v>
      </c>
      <c r="P423" s="177">
        <f t="shared" si="55"/>
        <v>55821</v>
      </c>
      <c r="Q423" s="177">
        <f t="shared" si="56"/>
        <v>2061</v>
      </c>
      <c r="R423" s="170">
        <f t="shared" si="58"/>
        <v>2.0989325838855041E-2</v>
      </c>
      <c r="S423" s="170">
        <f t="shared" si="57"/>
        <v>2.364250454663549E-3</v>
      </c>
      <c r="T423" s="170">
        <f t="shared" si="47"/>
        <v>3.6893013114276119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4558</v>
      </c>
      <c r="C424" s="229">
        <v>10751</v>
      </c>
      <c r="D424" s="221">
        <v>1745</v>
      </c>
      <c r="E424" s="230">
        <v>313</v>
      </c>
      <c r="F424" s="231">
        <v>3096</v>
      </c>
      <c r="G424" s="170">
        <f t="shared" si="60"/>
        <v>624146</v>
      </c>
      <c r="H424" s="222">
        <v>6180</v>
      </c>
      <c r="I424" s="222">
        <v>322</v>
      </c>
      <c r="J424" s="170">
        <v>9969</v>
      </c>
      <c r="K424" s="170">
        <v>75404</v>
      </c>
      <c r="L424" s="232">
        <v>85621</v>
      </c>
      <c r="M424" s="232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6346400414656E-2</v>
      </c>
      <c r="S424" s="170">
        <f t="shared" si="57"/>
        <v>2.2998172798892515E-3</v>
      </c>
      <c r="T424" s="170">
        <f t="shared" si="47"/>
        <v>3.770984439654494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1640</v>
      </c>
      <c r="C425" s="229">
        <v>7082</v>
      </c>
      <c r="D425" s="221">
        <v>1233</v>
      </c>
      <c r="E425" s="230">
        <v>254</v>
      </c>
      <c r="F425" s="231">
        <v>2231</v>
      </c>
      <c r="G425" s="170">
        <f t="shared" si="60"/>
        <v>626377</v>
      </c>
      <c r="H425" s="222">
        <v>3687</v>
      </c>
      <c r="I425" s="222">
        <v>266</v>
      </c>
      <c r="J425" s="170">
        <v>6569</v>
      </c>
      <c r="K425" s="170">
        <v>27157</v>
      </c>
      <c r="L425" s="232">
        <v>33748</v>
      </c>
      <c r="M425" s="232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18081</v>
      </c>
      <c r="C426" s="229">
        <v>6441</v>
      </c>
      <c r="D426" s="221">
        <v>1041</v>
      </c>
      <c r="E426" s="230">
        <v>256</v>
      </c>
      <c r="F426" s="231">
        <v>2090</v>
      </c>
      <c r="G426" s="170">
        <f t="shared" si="60"/>
        <v>628467</v>
      </c>
      <c r="H426" s="222">
        <v>3265</v>
      </c>
      <c r="I426" s="222">
        <v>263</v>
      </c>
      <c r="J426" s="170">
        <v>5983</v>
      </c>
      <c r="K426" s="170">
        <v>33842</v>
      </c>
      <c r="L426" s="232">
        <v>39836</v>
      </c>
      <c r="M426" s="232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1879</v>
      </c>
      <c r="C427" s="229">
        <v>13798</v>
      </c>
      <c r="D427" s="221">
        <v>2373</v>
      </c>
      <c r="E427" s="230">
        <v>437</v>
      </c>
      <c r="F427" s="231">
        <v>3811</v>
      </c>
      <c r="G427" s="170">
        <f t="shared" si="60"/>
        <v>632278</v>
      </c>
      <c r="H427" s="222">
        <v>7608</v>
      </c>
      <c r="I427" s="222">
        <v>446</v>
      </c>
      <c r="J427" s="170">
        <v>12754</v>
      </c>
      <c r="K427" s="170">
        <v>115215</v>
      </c>
      <c r="L427" s="232">
        <v>128193</v>
      </c>
      <c r="M427" s="232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69235419569E-2</v>
      </c>
      <c r="S427" s="170">
        <f t="shared" si="57"/>
        <v>2.4209611215652614E-3</v>
      </c>
      <c r="T427" s="170">
        <f t="shared" si="47"/>
        <v>3.957927469484717E-2</v>
      </c>
      <c r="U427" s="170">
        <f t="shared" si="48"/>
        <v>85070</v>
      </c>
      <c r="V427" s="170">
        <f t="shared" si="59"/>
        <v>46124.428571428572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4324</v>
      </c>
      <c r="C428" s="229">
        <v>12445</v>
      </c>
      <c r="D428" s="221">
        <v>2117</v>
      </c>
      <c r="E428" s="230">
        <v>388</v>
      </c>
      <c r="F428" s="231">
        <v>3372</v>
      </c>
      <c r="G428" s="170">
        <f t="shared" si="60"/>
        <v>635650</v>
      </c>
      <c r="H428" s="222">
        <v>6228</v>
      </c>
      <c r="I428" s="222">
        <v>395</v>
      </c>
      <c r="J428" s="170">
        <v>11404</v>
      </c>
      <c r="K428" s="170">
        <v>93946</v>
      </c>
      <c r="L428" s="232">
        <v>105621</v>
      </c>
      <c r="M428" s="232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77723103247E-2</v>
      </c>
      <c r="S428" s="170">
        <f t="shared" si="57"/>
        <v>2.6094828312888721E-3</v>
      </c>
      <c r="T428" s="170">
        <f t="shared" si="47"/>
        <v>4.0602431410180516E-2</v>
      </c>
      <c r="U428" s="170">
        <f t="shared" si="48"/>
        <v>84831</v>
      </c>
      <c r="V428" s="170">
        <f t="shared" si="59"/>
        <v>45852.285714285717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6469</v>
      </c>
      <c r="C429" s="229">
        <v>12145</v>
      </c>
      <c r="D429" s="221">
        <v>2282</v>
      </c>
      <c r="E429" s="230">
        <v>371</v>
      </c>
      <c r="F429" s="231">
        <v>3336</v>
      </c>
      <c r="G429" s="170">
        <f t="shared" si="60"/>
        <v>638986</v>
      </c>
      <c r="H429" s="222">
        <v>5968</v>
      </c>
      <c r="I429" s="222">
        <v>378</v>
      </c>
      <c r="J429" s="170">
        <v>11060</v>
      </c>
      <c r="K429" s="170">
        <v>80887</v>
      </c>
      <c r="L429" s="232">
        <v>92203</v>
      </c>
      <c r="M429" s="232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40851873069E-2</v>
      </c>
      <c r="S429" s="170">
        <f t="shared" si="57"/>
        <v>2.9263600046998003E-3</v>
      </c>
      <c r="T429" s="170">
        <f t="shared" si="47"/>
        <v>4.164124607851942E-2</v>
      </c>
      <c r="U429" s="170">
        <f t="shared" si="48"/>
        <v>85036.142857142855</v>
      </c>
      <c r="V429" s="170">
        <f t="shared" si="59"/>
        <v>46128.714285714283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68416</v>
      </c>
      <c r="C430" s="229">
        <v>11947</v>
      </c>
      <c r="D430" s="221">
        <v>2379</v>
      </c>
      <c r="E430" s="230">
        <v>371</v>
      </c>
      <c r="F430" s="231">
        <v>3297</v>
      </c>
      <c r="G430" s="170">
        <f t="shared" si="60"/>
        <v>642283</v>
      </c>
      <c r="H430" s="222">
        <v>6177</v>
      </c>
      <c r="I430" s="222">
        <v>390</v>
      </c>
      <c r="J430" s="170">
        <v>10737</v>
      </c>
      <c r="K430" s="170">
        <v>103253</v>
      </c>
      <c r="L430" s="232">
        <v>114306</v>
      </c>
      <c r="M430" s="232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79883</v>
      </c>
      <c r="C431" s="229">
        <v>11467</v>
      </c>
      <c r="D431" s="221">
        <v>2141</v>
      </c>
      <c r="E431" s="230">
        <v>343</v>
      </c>
      <c r="F431" s="231">
        <v>3198</v>
      </c>
      <c r="G431" s="170">
        <f t="shared" si="60"/>
        <v>645481</v>
      </c>
      <c r="H431" s="222">
        <v>6416</v>
      </c>
      <c r="I431" s="222">
        <v>355</v>
      </c>
      <c r="J431" s="170">
        <v>10405</v>
      </c>
      <c r="K431" s="170">
        <v>77246</v>
      </c>
      <c r="L431" s="232">
        <v>87908</v>
      </c>
      <c r="M431" s="232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87413</v>
      </c>
      <c r="C432" s="229">
        <v>7530</v>
      </c>
      <c r="D432" s="221">
        <v>1395</v>
      </c>
      <c r="E432" s="230">
        <v>268</v>
      </c>
      <c r="F432" s="231">
        <v>2138</v>
      </c>
      <c r="G432" s="170">
        <f t="shared" si="60"/>
        <v>647619</v>
      </c>
      <c r="H432" s="222">
        <v>3705</v>
      </c>
      <c r="I432" s="222">
        <v>280</v>
      </c>
      <c r="J432" s="170">
        <v>6885</v>
      </c>
      <c r="K432" s="170">
        <v>27742</v>
      </c>
      <c r="L432" s="232">
        <v>34678</v>
      </c>
      <c r="M432" s="232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4342</v>
      </c>
      <c r="C433" s="229">
        <v>6929</v>
      </c>
      <c r="D433" s="221">
        <v>1123</v>
      </c>
      <c r="E433" s="230">
        <v>240</v>
      </c>
      <c r="F433" s="231">
        <v>1923</v>
      </c>
      <c r="G433" s="170">
        <f t="shared" si="60"/>
        <v>649542</v>
      </c>
      <c r="H433" s="222">
        <v>3028</v>
      </c>
      <c r="I433" s="222">
        <v>250</v>
      </c>
      <c r="J433" s="170">
        <v>6446</v>
      </c>
      <c r="K433" s="170">
        <v>32872</v>
      </c>
      <c r="L433" s="232">
        <v>39350</v>
      </c>
      <c r="M433" s="232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08591</v>
      </c>
      <c r="C434" s="229">
        <v>14249</v>
      </c>
      <c r="D434" s="221">
        <v>2598</v>
      </c>
      <c r="E434" s="230">
        <v>430</v>
      </c>
      <c r="F434" s="231">
        <v>4145</v>
      </c>
      <c r="G434" s="170">
        <f t="shared" si="60"/>
        <v>653687</v>
      </c>
      <c r="H434" s="222">
        <v>7795</v>
      </c>
      <c r="I434" s="222">
        <v>443</v>
      </c>
      <c r="J434" s="170">
        <v>12904</v>
      </c>
      <c r="K434" s="170">
        <v>120767</v>
      </c>
      <c r="L434" s="232">
        <v>133987</v>
      </c>
      <c r="M434" s="232">
        <v>2835</v>
      </c>
      <c r="N434" s="177">
        <v>63910</v>
      </c>
      <c r="O434" s="205">
        <v>222</v>
      </c>
      <c r="P434" s="177">
        <f t="shared" si="55"/>
        <v>70077</v>
      </c>
      <c r="Q434" s="177">
        <f t="shared" si="56"/>
        <v>2613</v>
      </c>
      <c r="R434" s="170">
        <f t="shared" si="58"/>
        <v>2.5759267695414707E-2</v>
      </c>
      <c r="S434" s="170">
        <f t="shared" si="57"/>
        <v>3.4241964418923691E-3</v>
      </c>
      <c r="T434" s="170">
        <f t="shared" si="47"/>
        <v>4.4177839661029158E-2</v>
      </c>
      <c r="U434" s="170">
        <f t="shared" si="48"/>
        <v>86864.71428571429</v>
      </c>
      <c r="V434" s="170">
        <f t="shared" si="59"/>
        <v>47606.285714285717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1575</v>
      </c>
      <c r="C435" s="229">
        <v>12984</v>
      </c>
      <c r="D435" s="221">
        <v>2303</v>
      </c>
      <c r="E435" s="230">
        <v>360</v>
      </c>
      <c r="F435" s="231">
        <v>3400</v>
      </c>
      <c r="G435" s="170">
        <f t="shared" si="60"/>
        <v>657087</v>
      </c>
      <c r="H435" s="222">
        <v>5905</v>
      </c>
      <c r="I435" s="222">
        <v>383</v>
      </c>
      <c r="J435" s="170">
        <v>11868</v>
      </c>
      <c r="K435" s="170">
        <v>96515</v>
      </c>
      <c r="L435" s="232">
        <v>108959</v>
      </c>
      <c r="M435" s="232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703767310935E-2</v>
      </c>
      <c r="S435" s="170">
        <f t="shared" si="57"/>
        <v>3.2939155374541854E-3</v>
      </c>
      <c r="T435" s="170">
        <f t="shared" si="47"/>
        <v>4.4629012422692356E-2</v>
      </c>
      <c r="U435" s="170">
        <f t="shared" si="48"/>
        <v>87341.571428571435</v>
      </c>
      <c r="V435" s="170">
        <f t="shared" si="59"/>
        <v>48091.714285714283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4631</v>
      </c>
      <c r="C436" s="229">
        <v>13056</v>
      </c>
      <c r="D436" s="221">
        <v>2337</v>
      </c>
      <c r="E436" s="230">
        <v>399</v>
      </c>
      <c r="F436" s="231">
        <v>3715</v>
      </c>
      <c r="G436" s="170">
        <f t="shared" si="60"/>
        <v>660802</v>
      </c>
      <c r="H436" s="222">
        <v>6849</v>
      </c>
      <c r="I436" s="222">
        <v>408</v>
      </c>
      <c r="J436" s="170">
        <v>11849</v>
      </c>
      <c r="K436" s="170">
        <v>84428</v>
      </c>
      <c r="L436" s="232">
        <v>97050</v>
      </c>
      <c r="M436" s="232">
        <v>2610</v>
      </c>
      <c r="N436" s="177">
        <v>42168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6976427938555E-2</v>
      </c>
      <c r="S436" s="170">
        <f t="shared" si="57"/>
        <v>3.1749238739843849E-3</v>
      </c>
      <c r="T436" s="170">
        <f t="shared" si="47"/>
        <v>4.4616682297841721E-2</v>
      </c>
      <c r="U436" s="170">
        <f t="shared" si="48"/>
        <v>88034</v>
      </c>
      <c r="V436" s="170">
        <f t="shared" si="59"/>
        <v>48438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6555</v>
      </c>
      <c r="C437" s="229">
        <v>11924</v>
      </c>
      <c r="D437" s="221">
        <v>2242</v>
      </c>
      <c r="E437" s="230">
        <v>365</v>
      </c>
      <c r="F437" s="231">
        <v>3290</v>
      </c>
      <c r="G437" s="170">
        <f t="shared" si="60"/>
        <v>664092</v>
      </c>
      <c r="H437" s="222">
        <v>6491</v>
      </c>
      <c r="I437" s="222">
        <v>372</v>
      </c>
      <c r="J437" s="170">
        <v>10657</v>
      </c>
      <c r="K437" s="170">
        <v>103266</v>
      </c>
      <c r="L437" s="232">
        <v>115201</v>
      </c>
      <c r="M437" s="232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406811821763E-2</v>
      </c>
      <c r="S437" s="170">
        <f t="shared" si="57"/>
        <v>3.2870363644288184E-3</v>
      </c>
      <c r="T437" s="170">
        <f t="shared" si="47"/>
        <v>4.3778835548508088E-2</v>
      </c>
      <c r="U437" s="170">
        <f t="shared" si="48"/>
        <v>88161.857142857145</v>
      </c>
      <c r="V437" s="170">
        <f t="shared" si="59"/>
        <v>48829.85714285714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57420</v>
      </c>
      <c r="C438" s="229">
        <v>10865</v>
      </c>
      <c r="D438" s="221">
        <v>1873</v>
      </c>
      <c r="E438" s="230">
        <v>285</v>
      </c>
      <c r="F438" s="231">
        <v>3093</v>
      </c>
      <c r="G438" s="170">
        <f t="shared" si="60"/>
        <v>667185</v>
      </c>
      <c r="H438" s="222">
        <v>5956</v>
      </c>
      <c r="I438" s="222">
        <v>293</v>
      </c>
      <c r="J438" s="170">
        <v>9822</v>
      </c>
      <c r="K438" s="170">
        <v>72836</v>
      </c>
      <c r="L438" s="232">
        <v>83807</v>
      </c>
      <c r="M438" s="232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577796917616E-2</v>
      </c>
      <c r="S438" s="170">
        <f t="shared" si="57"/>
        <v>3.191640525090448E-3</v>
      </c>
      <c r="T438" s="170">
        <f t="shared" si="47"/>
        <v>4.3687327396511745E-2</v>
      </c>
      <c r="U438" s="170">
        <f t="shared" si="48"/>
        <v>87576</v>
      </c>
      <c r="V438" s="170">
        <f t="shared" si="59"/>
        <v>48366.428571428572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5170</v>
      </c>
      <c r="C439" s="229">
        <v>7750</v>
      </c>
      <c r="D439" s="221">
        <v>1266</v>
      </c>
      <c r="E439" s="230">
        <v>274</v>
      </c>
      <c r="F439" s="231">
        <v>2542</v>
      </c>
      <c r="G439" s="170">
        <f t="shared" si="60"/>
        <v>669727</v>
      </c>
      <c r="H439" s="222">
        <v>4087</v>
      </c>
      <c r="I439" s="222">
        <v>285</v>
      </c>
      <c r="J439" s="170">
        <v>6127</v>
      </c>
      <c r="K439" s="170">
        <v>26262</v>
      </c>
      <c r="L439" s="232">
        <v>35708</v>
      </c>
      <c r="M439" s="232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918835557322E-2</v>
      </c>
      <c r="S439" s="170">
        <f t="shared" si="57"/>
        <v>3.1001757982040863E-3</v>
      </c>
      <c r="T439" s="170">
        <f t="shared" si="47"/>
        <v>4.3244165656518105E-2</v>
      </c>
      <c r="U439" s="170">
        <f t="shared" si="48"/>
        <v>87723.142857142855</v>
      </c>
      <c r="V439" s="170">
        <f t="shared" si="59"/>
        <v>48554.85714285714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70048</v>
      </c>
      <c r="C440" s="229">
        <v>4878</v>
      </c>
      <c r="D440" s="221">
        <v>756</v>
      </c>
      <c r="E440" s="230">
        <v>124</v>
      </c>
      <c r="F440" s="231">
        <v>1171</v>
      </c>
      <c r="G440" s="170">
        <f t="shared" si="60"/>
        <v>670898</v>
      </c>
      <c r="H440" s="222">
        <v>2168</v>
      </c>
      <c r="I440" s="222">
        <v>127</v>
      </c>
      <c r="J440" s="170">
        <v>3103</v>
      </c>
      <c r="K440" s="170">
        <v>19118</v>
      </c>
      <c r="L440" s="232">
        <v>31580</v>
      </c>
      <c r="M440" s="232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102670000595E-2</v>
      </c>
      <c r="S440" s="170">
        <f t="shared" si="57"/>
        <v>3.0724716042978069E-3</v>
      </c>
      <c r="T440" s="170">
        <f t="shared" ref="T440:T467" si="62">((SUM(Q434:Q440))/(SUM(P434:P440)))</f>
        <v>4.3058474731711427E-2</v>
      </c>
      <c r="U440" s="170">
        <f t="shared" ref="U440:U492" si="63">AVERAGE(L434:L440)</f>
        <v>86613.142857142855</v>
      </c>
      <c r="V440" s="170">
        <f t="shared" si="59"/>
        <v>47510.142857142855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4908</v>
      </c>
      <c r="C441" s="229">
        <v>14860</v>
      </c>
      <c r="D441" s="221">
        <v>2472</v>
      </c>
      <c r="E441" s="230">
        <v>381</v>
      </c>
      <c r="F441" s="231">
        <v>3598</v>
      </c>
      <c r="G441" s="170">
        <f t="shared" si="60"/>
        <v>674496</v>
      </c>
      <c r="H441" s="222">
        <v>7262</v>
      </c>
      <c r="I441" s="222">
        <v>389</v>
      </c>
      <c r="J441" s="170">
        <v>1181</v>
      </c>
      <c r="K441" s="170">
        <v>14652</v>
      </c>
      <c r="L441" s="232">
        <v>135061</v>
      </c>
      <c r="M441" s="232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58717149134E-2</v>
      </c>
      <c r="S441" s="170">
        <f t="shared" si="57"/>
        <v>2.9498848157599785E-3</v>
      </c>
      <c r="T441" s="170">
        <f t="shared" si="62"/>
        <v>4.2938069976038891E-2</v>
      </c>
      <c r="U441" s="170">
        <f t="shared" si="63"/>
        <v>86766.571428571435</v>
      </c>
      <c r="V441" s="170">
        <f t="shared" si="59"/>
        <v>47636.714285714283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198253</v>
      </c>
      <c r="C442" s="229">
        <v>13345</v>
      </c>
      <c r="D442" s="221">
        <v>2164</v>
      </c>
      <c r="E442" s="230">
        <v>408</v>
      </c>
      <c r="F442" s="231">
        <v>3278</v>
      </c>
      <c r="G442" s="170">
        <f t="shared" si="60"/>
        <v>677774</v>
      </c>
      <c r="H442" s="222">
        <v>6219</v>
      </c>
      <c r="I442" s="222">
        <v>416</v>
      </c>
      <c r="J442" s="129"/>
      <c r="K442" s="129"/>
      <c r="L442" s="232">
        <v>113043</v>
      </c>
      <c r="M442" s="232">
        <v>2450</v>
      </c>
      <c r="N442" s="177">
        <v>53553</v>
      </c>
      <c r="O442" s="205">
        <v>129</v>
      </c>
      <c r="P442" s="177">
        <f t="shared" si="55"/>
        <v>59490</v>
      </c>
      <c r="Q442" s="177">
        <f t="shared" si="56"/>
        <v>2321</v>
      </c>
      <c r="R442" s="170">
        <f t="shared" si="58"/>
        <v>2.4528579605854934E-2</v>
      </c>
      <c r="S442" s="170">
        <f t="shared" si="57"/>
        <v>2.8307923687911469E-3</v>
      </c>
      <c r="T442" s="170">
        <f t="shared" si="62"/>
        <v>4.2451970888370577E-2</v>
      </c>
      <c r="U442" s="170">
        <f t="shared" si="63"/>
        <v>87350</v>
      </c>
      <c r="V442" s="170">
        <f t="shared" si="59"/>
        <v>47835.571428571428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11034</v>
      </c>
      <c r="C443" s="229">
        <v>12781</v>
      </c>
      <c r="D443" s="221">
        <v>2220</v>
      </c>
      <c r="E443" s="230">
        <v>355</v>
      </c>
      <c r="F443" s="231">
        <v>3489</v>
      </c>
      <c r="G443" s="170">
        <f t="shared" si="60"/>
        <v>681263</v>
      </c>
      <c r="H443" s="222">
        <v>6663</v>
      </c>
      <c r="I443" s="222">
        <v>364</v>
      </c>
      <c r="J443" s="129"/>
      <c r="K443" s="129"/>
      <c r="L443" s="232">
        <v>97767</v>
      </c>
      <c r="M443" s="232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94542992353E-2</v>
      </c>
      <c r="S443" s="170">
        <f t="shared" si="57"/>
        <v>2.6724041939504527E-3</v>
      </c>
      <c r="T443" s="170">
        <f t="shared" si="62"/>
        <v>4.2379990771977974E-2</v>
      </c>
      <c r="U443" s="170">
        <f t="shared" si="63"/>
        <v>87452.428571428565</v>
      </c>
      <c r="V443" s="170">
        <f t="shared" si="59"/>
        <v>47680.857142857145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2590</v>
      </c>
      <c r="C444" s="229">
        <v>11556</v>
      </c>
      <c r="D444" s="221">
        <v>2188</v>
      </c>
      <c r="E444" s="230">
        <v>403</v>
      </c>
      <c r="F444" s="231">
        <v>3534</v>
      </c>
      <c r="G444" s="170">
        <f t="shared" si="60"/>
        <v>684797</v>
      </c>
      <c r="H444" s="222">
        <v>6720</v>
      </c>
      <c r="I444" s="222">
        <v>410</v>
      </c>
      <c r="J444" s="129"/>
      <c r="K444" s="129"/>
      <c r="L444" s="232">
        <v>113591</v>
      </c>
      <c r="M444" s="232">
        <v>2477</v>
      </c>
      <c r="N444" s="177">
        <v>59423</v>
      </c>
      <c r="O444" s="205">
        <v>133</v>
      </c>
      <c r="P444" s="177">
        <f t="shared" si="55"/>
        <v>54168</v>
      </c>
      <c r="Q444" s="177">
        <f t="shared" si="56"/>
        <v>2344</v>
      </c>
      <c r="R444" s="170">
        <f t="shared" si="58"/>
        <v>2.4307312830743076E-2</v>
      </c>
      <c r="S444" s="170">
        <f t="shared" si="57"/>
        <v>2.5180465891593328E-3</v>
      </c>
      <c r="T444" s="170">
        <f t="shared" si="62"/>
        <v>4.3151975711741869E-2</v>
      </c>
      <c r="U444" s="170">
        <f t="shared" si="63"/>
        <v>87222.428571428565</v>
      </c>
      <c r="V444" s="170">
        <f t="shared" si="59"/>
        <v>46771.571428571428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3912</v>
      </c>
      <c r="C445" s="229">
        <v>11322</v>
      </c>
      <c r="D445" s="221">
        <v>1886</v>
      </c>
      <c r="E445" s="230">
        <v>352</v>
      </c>
      <c r="F445" s="231">
        <v>3436</v>
      </c>
      <c r="G445" s="170">
        <f t="shared" si="60"/>
        <v>688233</v>
      </c>
      <c r="H445" s="222">
        <v>6496</v>
      </c>
      <c r="I445" s="222">
        <v>366</v>
      </c>
      <c r="J445" s="129"/>
      <c r="K445" s="129"/>
      <c r="L445" s="232">
        <v>85294</v>
      </c>
      <c r="M445" s="232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945402618113E-2</v>
      </c>
      <c r="S445" s="170">
        <f t="shared" si="57"/>
        <v>2.539746863744502E-3</v>
      </c>
      <c r="T445" s="170">
        <f t="shared" si="62"/>
        <v>4.3257263002808514E-2</v>
      </c>
      <c r="U445" s="170">
        <f t="shared" si="63"/>
        <v>87434.857142857145</v>
      </c>
      <c r="V445" s="170">
        <f t="shared" si="59"/>
        <v>46542.142857142855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1753</v>
      </c>
      <c r="C446" s="229">
        <v>7841</v>
      </c>
      <c r="D446" s="221">
        <v>1370</v>
      </c>
      <c r="E446" s="230">
        <v>257</v>
      </c>
      <c r="F446" s="231">
        <v>2255</v>
      </c>
      <c r="G446" s="170">
        <f t="shared" si="60"/>
        <v>690488</v>
      </c>
      <c r="H446" s="222">
        <v>3912</v>
      </c>
      <c r="I446" s="222">
        <v>267</v>
      </c>
      <c r="J446" s="129"/>
      <c r="K446" s="129"/>
      <c r="L446" s="232">
        <v>33969</v>
      </c>
      <c r="M446" s="232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661021948042E-2</v>
      </c>
      <c r="S446" s="170">
        <f t="shared" si="57"/>
        <v>2.5828609722726385E-3</v>
      </c>
      <c r="T446" s="170">
        <f t="shared" si="62"/>
        <v>4.373365122405428E-2</v>
      </c>
      <c r="U446" s="170">
        <f t="shared" si="63"/>
        <v>87186.428571428565</v>
      </c>
      <c r="V446" s="170">
        <f t="shared" si="59"/>
        <v>46257.285714285717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48326</v>
      </c>
      <c r="C447" s="229">
        <v>6573</v>
      </c>
      <c r="D447" s="221">
        <v>943</v>
      </c>
      <c r="E447" s="230">
        <v>252</v>
      </c>
      <c r="F447" s="231">
        <v>1960</v>
      </c>
      <c r="G447" s="170">
        <f t="shared" si="60"/>
        <v>692448</v>
      </c>
      <c r="H447" s="222">
        <v>3185</v>
      </c>
      <c r="I447" s="222">
        <v>257</v>
      </c>
      <c r="J447" s="129"/>
      <c r="K447" s="129"/>
      <c r="L447" s="232">
        <v>38561</v>
      </c>
      <c r="M447" s="232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27863583493E-2</v>
      </c>
      <c r="S447" s="170">
        <f t="shared" si="57"/>
        <v>2.5784182235946062E-3</v>
      </c>
      <c r="T447" s="170">
        <f t="shared" si="62"/>
        <v>4.375534241658225E-2</v>
      </c>
      <c r="U447" s="170">
        <f t="shared" si="63"/>
        <v>88183.71428571429</v>
      </c>
      <c r="V447" s="170">
        <f t="shared" si="59"/>
        <v>46962.428571428572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3374</v>
      </c>
      <c r="C448" s="229">
        <v>15048</v>
      </c>
      <c r="D448" s="221">
        <v>2203</v>
      </c>
      <c r="E448" s="230">
        <v>386</v>
      </c>
      <c r="F448" s="231">
        <v>3568</v>
      </c>
      <c r="G448" s="170">
        <f t="shared" si="60"/>
        <v>696016</v>
      </c>
      <c r="H448" s="222">
        <v>6590</v>
      </c>
      <c r="I448" s="222">
        <v>398</v>
      </c>
      <c r="J448" s="129"/>
      <c r="K448" s="129"/>
      <c r="L448" s="232">
        <v>133161</v>
      </c>
      <c r="M448" s="232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82067190349E-2</v>
      </c>
      <c r="S448" s="170">
        <f t="shared" si="57"/>
        <v>2.4392955925889889E-3</v>
      </c>
      <c r="T448" s="170">
        <f t="shared" si="62"/>
        <v>4.3214549539374481E-2</v>
      </c>
      <c r="U448" s="170">
        <f t="shared" si="63"/>
        <v>87912.28571428571</v>
      </c>
      <c r="V448" s="170">
        <f t="shared" si="59"/>
        <v>46799.714285714283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76856</v>
      </c>
      <c r="C449" s="229">
        <v>13482</v>
      </c>
      <c r="D449" s="221">
        <v>1890</v>
      </c>
      <c r="E449" s="230">
        <v>370</v>
      </c>
      <c r="F449" s="231">
        <v>3521</v>
      </c>
      <c r="G449" s="170">
        <f t="shared" si="60"/>
        <v>699537</v>
      </c>
      <c r="H449" s="222">
        <v>6047</v>
      </c>
      <c r="I449" s="222">
        <v>382</v>
      </c>
      <c r="J449" s="129"/>
      <c r="K449" s="129"/>
      <c r="L449" s="232">
        <v>109030</v>
      </c>
      <c r="M449" s="232">
        <v>2185</v>
      </c>
      <c r="N449" s="177">
        <v>51086</v>
      </c>
      <c r="O449" s="205">
        <v>108</v>
      </c>
      <c r="P449" s="177">
        <f t="shared" si="55"/>
        <v>57944</v>
      </c>
      <c r="Q449" s="177">
        <f t="shared" si="56"/>
        <v>2077</v>
      </c>
      <c r="R449" s="170">
        <f t="shared" si="58"/>
        <v>2.3870861160044686E-2</v>
      </c>
      <c r="S449" s="170">
        <f t="shared" si="57"/>
        <v>2.3867854101170261E-3</v>
      </c>
      <c r="T449" s="170">
        <f t="shared" si="62"/>
        <v>4.2671107676076209E-2</v>
      </c>
      <c r="U449" s="170">
        <f t="shared" si="63"/>
        <v>87339</v>
      </c>
      <c r="V449" s="170">
        <f t="shared" si="59"/>
        <v>46578.857142857145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90004</v>
      </c>
      <c r="C450" s="229">
        <v>13148</v>
      </c>
      <c r="D450" s="221">
        <v>1865</v>
      </c>
      <c r="E450" s="230">
        <v>348</v>
      </c>
      <c r="F450" s="231">
        <v>3445</v>
      </c>
      <c r="G450" s="170">
        <f t="shared" si="60"/>
        <v>702982</v>
      </c>
      <c r="H450" s="222">
        <v>6655</v>
      </c>
      <c r="I450" s="222">
        <v>362</v>
      </c>
      <c r="J450" s="129"/>
      <c r="K450" s="129"/>
      <c r="L450" s="232">
        <v>97453</v>
      </c>
      <c r="M450" s="232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49838558962E-2</v>
      </c>
      <c r="S450" s="170">
        <f t="shared" si="57"/>
        <v>2.3186544040317059E-3</v>
      </c>
      <c r="T450" s="170">
        <f t="shared" si="62"/>
        <v>4.1427503394821562E-2</v>
      </c>
      <c r="U450" s="170">
        <f t="shared" si="63"/>
        <v>87294.142857142855</v>
      </c>
      <c r="V450" s="170">
        <f t="shared" si="59"/>
        <v>46815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1533</v>
      </c>
      <c r="C451" s="229">
        <v>11529</v>
      </c>
      <c r="D451" s="221">
        <v>1669</v>
      </c>
      <c r="E451" s="230">
        <v>298</v>
      </c>
      <c r="F451" s="231">
        <v>4005</v>
      </c>
      <c r="G451" s="170">
        <f t="shared" si="60"/>
        <v>706987</v>
      </c>
      <c r="H451" s="222">
        <v>7595</v>
      </c>
      <c r="I451" s="222">
        <v>303</v>
      </c>
      <c r="J451" s="129"/>
      <c r="K451" s="129"/>
      <c r="L451" s="232">
        <v>111843</v>
      </c>
      <c r="M451" s="232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9030692043963E-2</v>
      </c>
      <c r="S451" s="170">
        <f t="shared" si="57"/>
        <v>2.1935239158516993E-3</v>
      </c>
      <c r="T451" s="170">
        <f t="shared" si="62"/>
        <v>3.972084449995756E-2</v>
      </c>
      <c r="U451" s="170">
        <f t="shared" si="63"/>
        <v>87044.428571428565</v>
      </c>
      <c r="V451" s="170">
        <f t="shared" si="59"/>
        <v>47121.714285714283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1186</v>
      </c>
      <c r="C452" s="229">
        <v>9653</v>
      </c>
      <c r="D452" s="221">
        <v>1388</v>
      </c>
      <c r="E452" s="230">
        <v>276</v>
      </c>
      <c r="F452" s="231">
        <v>2747</v>
      </c>
      <c r="G452" s="170">
        <f t="shared" si="60"/>
        <v>709734</v>
      </c>
      <c r="H452" s="222">
        <v>5938</v>
      </c>
      <c r="I452" s="222">
        <v>284</v>
      </c>
      <c r="J452" s="129"/>
      <c r="K452" s="129"/>
      <c r="L452" s="232">
        <v>74265</v>
      </c>
      <c r="M452" s="232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88075522914E-2</v>
      </c>
      <c r="S452" s="170">
        <f t="shared" si="57"/>
        <v>2.0640363621725081E-3</v>
      </c>
      <c r="T452" s="170">
        <f t="shared" si="62"/>
        <v>3.882091246681086E-2</v>
      </c>
      <c r="U452" s="170">
        <f t="shared" si="63"/>
        <v>85468.857142857145</v>
      </c>
      <c r="V452" s="170">
        <f t="shared" si="59"/>
        <v>46433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18511</v>
      </c>
      <c r="C453" s="229">
        <v>7325</v>
      </c>
      <c r="D453" s="221">
        <v>1070</v>
      </c>
      <c r="E453" s="230">
        <v>221</v>
      </c>
      <c r="F453" s="231">
        <v>2143</v>
      </c>
      <c r="G453" s="170">
        <f t="shared" si="60"/>
        <v>711877</v>
      </c>
      <c r="H453" s="222">
        <v>3698</v>
      </c>
      <c r="I453" s="222">
        <v>237</v>
      </c>
      <c r="J453" s="129"/>
      <c r="K453" s="129"/>
      <c r="L453" s="232">
        <v>34923</v>
      </c>
      <c r="M453" s="232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4035738840792E-2</v>
      </c>
      <c r="S453" s="170">
        <f t="shared" si="57"/>
        <v>1.9916751632625468E-3</v>
      </c>
      <c r="T453" s="170">
        <f t="shared" si="62"/>
        <v>3.7884255690316559E-2</v>
      </c>
      <c r="U453" s="170">
        <f t="shared" si="63"/>
        <v>85605.142857142855</v>
      </c>
      <c r="V453" s="170">
        <f t="shared" si="59"/>
        <v>46513.857142857145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4355</v>
      </c>
      <c r="C454" s="229">
        <v>5844</v>
      </c>
      <c r="D454" s="221">
        <v>789</v>
      </c>
      <c r="E454" s="230">
        <v>213</v>
      </c>
      <c r="F454" s="231">
        <v>1872</v>
      </c>
      <c r="G454" s="170">
        <f t="shared" si="60"/>
        <v>713749</v>
      </c>
      <c r="H454" s="222">
        <v>3179</v>
      </c>
      <c r="I454" s="222">
        <v>227</v>
      </c>
      <c r="J454" s="129"/>
      <c r="K454" s="129"/>
      <c r="L454" s="232">
        <v>34447</v>
      </c>
      <c r="M454" s="232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93328090712E-2</v>
      </c>
      <c r="S454" s="170">
        <f t="shared" si="57"/>
        <v>1.9741453014974885E-3</v>
      </c>
      <c r="T454" s="170">
        <f t="shared" si="62"/>
        <v>3.7805448869959297E-2</v>
      </c>
      <c r="U454" s="170">
        <f t="shared" si="63"/>
        <v>85017.428571428565</v>
      </c>
      <c r="V454" s="170">
        <f t="shared" si="59"/>
        <v>46085.571428571428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5084</v>
      </c>
      <c r="C455" s="229">
        <v>10729</v>
      </c>
      <c r="D455" s="221">
        <v>1547</v>
      </c>
      <c r="E455" s="230">
        <v>285</v>
      </c>
      <c r="F455" s="231">
        <v>2894</v>
      </c>
      <c r="G455" s="170">
        <f t="shared" si="60"/>
        <v>716643</v>
      </c>
      <c r="H455" s="222">
        <v>6221</v>
      </c>
      <c r="I455" s="222">
        <v>300</v>
      </c>
      <c r="J455" s="129"/>
      <c r="K455" s="129"/>
      <c r="L455" s="232">
        <v>96712</v>
      </c>
      <c r="M455" s="232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59615732281E-2</v>
      </c>
      <c r="S455" s="170">
        <f t="shared" si="57"/>
        <v>1.9193186807209489E-3</v>
      </c>
      <c r="T455" s="170">
        <f t="shared" si="62"/>
        <v>3.8225629791894852E-2</v>
      </c>
      <c r="U455" s="170">
        <f t="shared" si="63"/>
        <v>79810.428571428565</v>
      </c>
      <c r="V455" s="170">
        <f t="shared" si="59"/>
        <v>43041.428571428572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5981</v>
      </c>
      <c r="C456" s="229">
        <v>10897</v>
      </c>
      <c r="D456" s="221">
        <v>1446</v>
      </c>
      <c r="E456" s="230">
        <v>266</v>
      </c>
      <c r="F456" s="231">
        <v>2869</v>
      </c>
      <c r="G456" s="170">
        <f t="shared" si="60"/>
        <v>719512</v>
      </c>
      <c r="H456" s="222">
        <v>5370</v>
      </c>
      <c r="I456" s="222">
        <v>278</v>
      </c>
      <c r="J456" s="129"/>
      <c r="K456" s="129"/>
      <c r="L456" s="232">
        <v>106699</v>
      </c>
      <c r="M456" s="232">
        <v>1691</v>
      </c>
      <c r="N456" s="177">
        <v>54481</v>
      </c>
      <c r="O456" s="205">
        <v>82</v>
      </c>
      <c r="P456" s="177">
        <f t="shared" si="55"/>
        <v>52218</v>
      </c>
      <c r="Q456" s="177">
        <f t="shared" si="56"/>
        <v>1609</v>
      </c>
      <c r="R456" s="170">
        <f t="shared" si="58"/>
        <v>2.0701295246449126E-2</v>
      </c>
      <c r="S456" s="170">
        <f t="shared" si="57"/>
        <v>1.7946299151002001E-3</v>
      </c>
      <c r="T456" s="170">
        <f t="shared" si="62"/>
        <v>3.7382766507423094E-2</v>
      </c>
      <c r="U456" s="170">
        <f t="shared" si="63"/>
        <v>79477.428571428565</v>
      </c>
      <c r="V456" s="170">
        <f t="shared" si="59"/>
        <v>42223.428571428572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6283</v>
      </c>
      <c r="C457" s="229">
        <v>10302</v>
      </c>
      <c r="D457" s="221">
        <v>1395</v>
      </c>
      <c r="E457" s="230">
        <v>288</v>
      </c>
      <c r="F457" s="231">
        <v>2873</v>
      </c>
      <c r="G457" s="170">
        <f t="shared" si="60"/>
        <v>722385</v>
      </c>
      <c r="H457" s="222">
        <v>6307</v>
      </c>
      <c r="I457" s="222">
        <v>293</v>
      </c>
      <c r="J457" s="129"/>
      <c r="K457" s="129"/>
      <c r="L457" s="232">
        <v>85372</v>
      </c>
      <c r="M457" s="232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5915415582E-2</v>
      </c>
      <c r="S457" s="170">
        <f t="shared" si="57"/>
        <v>1.7846704166682797E-3</v>
      </c>
      <c r="T457" s="170">
        <f t="shared" si="62"/>
        <v>3.7030949466689979E-2</v>
      </c>
      <c r="U457" s="170">
        <f t="shared" si="63"/>
        <v>77751.571428571435</v>
      </c>
      <c r="V457" s="170">
        <f t="shared" si="59"/>
        <v>40850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66869</v>
      </c>
      <c r="C458" s="229">
        <v>10586</v>
      </c>
      <c r="D458" s="221">
        <v>1361</v>
      </c>
      <c r="E458" s="230">
        <v>241</v>
      </c>
      <c r="F458" s="231">
        <v>3039</v>
      </c>
      <c r="G458" s="170">
        <f t="shared" si="60"/>
        <v>725424</v>
      </c>
      <c r="H458" s="222">
        <v>6465</v>
      </c>
      <c r="I458" s="222">
        <v>257</v>
      </c>
      <c r="J458" s="129"/>
      <c r="K458" s="129"/>
      <c r="L458" s="232">
        <v>102778</v>
      </c>
      <c r="M458" s="232">
        <v>1619</v>
      </c>
      <c r="N458" s="177">
        <v>52580</v>
      </c>
      <c r="O458" s="205">
        <v>84</v>
      </c>
      <c r="P458" s="177">
        <f t="shared" si="55"/>
        <v>50198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78086</v>
      </c>
      <c r="C459" s="229">
        <v>11217</v>
      </c>
      <c r="D459" s="221">
        <v>1174</v>
      </c>
      <c r="E459" s="230">
        <v>246</v>
      </c>
      <c r="F459" s="231">
        <v>3063</v>
      </c>
      <c r="G459" s="170">
        <f t="shared" si="60"/>
        <v>728487</v>
      </c>
      <c r="H459" s="222">
        <v>6431</v>
      </c>
      <c r="I459" s="222">
        <v>255</v>
      </c>
      <c r="J459" s="129"/>
      <c r="K459" s="129"/>
      <c r="L459" s="232">
        <v>83850</v>
      </c>
      <c r="M459" s="232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6115</v>
      </c>
      <c r="C460" s="229">
        <v>8029</v>
      </c>
      <c r="D460" s="221">
        <v>763</v>
      </c>
      <c r="E460" s="230">
        <v>185</v>
      </c>
      <c r="F460" s="231">
        <v>2355</v>
      </c>
      <c r="G460" s="170">
        <f t="shared" si="60"/>
        <v>730842</v>
      </c>
      <c r="H460" s="222">
        <v>4146</v>
      </c>
      <c r="I460" s="222">
        <v>192</v>
      </c>
      <c r="J460" s="129"/>
      <c r="K460" s="129"/>
      <c r="L460" s="232">
        <v>36309</v>
      </c>
      <c r="M460" s="232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2955</v>
      </c>
      <c r="C461" s="229">
        <v>6840</v>
      </c>
      <c r="D461" s="221">
        <v>640</v>
      </c>
      <c r="E461" s="230">
        <v>141</v>
      </c>
      <c r="F461" s="231">
        <v>2346</v>
      </c>
      <c r="G461" s="170">
        <f t="shared" si="60"/>
        <v>733188</v>
      </c>
      <c r="H461" s="222">
        <v>4174</v>
      </c>
      <c r="I461" s="222">
        <v>144</v>
      </c>
      <c r="J461" s="129"/>
      <c r="K461" s="129"/>
      <c r="L461" s="232">
        <v>38814</v>
      </c>
      <c r="M461" s="232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4260009372719E-2</v>
      </c>
      <c r="S461" s="170">
        <f t="shared" si="57"/>
        <v>1.7650903483607358E-3</v>
      </c>
      <c r="T461" s="170">
        <f t="shared" si="62"/>
        <v>3.2217827084667978E-2</v>
      </c>
      <c r="U461" s="170">
        <f t="shared" si="63"/>
        <v>78647.71428571429</v>
      </c>
      <c r="V461" s="170">
        <f t="shared" si="59"/>
        <v>42146.142857142855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6367</v>
      </c>
      <c r="C462" s="229">
        <v>13412</v>
      </c>
      <c r="D462" s="221">
        <v>1541</v>
      </c>
      <c r="E462" s="230">
        <v>213</v>
      </c>
      <c r="F462" s="231">
        <v>3317</v>
      </c>
      <c r="G462" s="170">
        <f t="shared" si="60"/>
        <v>736505</v>
      </c>
      <c r="H462" s="222">
        <v>6605</v>
      </c>
      <c r="I462" s="222">
        <v>219</v>
      </c>
      <c r="J462" s="129"/>
      <c r="K462" s="129"/>
      <c r="L462" s="232">
        <v>122152</v>
      </c>
      <c r="M462" s="232">
        <v>1758</v>
      </c>
      <c r="N462" s="177">
        <v>58774</v>
      </c>
      <c r="O462" s="205">
        <v>100</v>
      </c>
      <c r="P462" s="177">
        <f t="shared" si="55"/>
        <v>63378</v>
      </c>
      <c r="Q462" s="177">
        <f t="shared" si="56"/>
        <v>1658</v>
      </c>
      <c r="R462" s="170">
        <f t="shared" si="58"/>
        <v>1.7198692996558872E-2</v>
      </c>
      <c r="S462" s="170">
        <f t="shared" si="57"/>
        <v>1.6836535281560987E-3</v>
      </c>
      <c r="T462" s="170">
        <f t="shared" si="62"/>
        <v>3.0520901234647579E-2</v>
      </c>
      <c r="U462" s="170">
        <f t="shared" si="63"/>
        <v>82282</v>
      </c>
      <c r="V462" s="170">
        <f t="shared" si="59"/>
        <v>44269.428571428572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17819</v>
      </c>
      <c r="C463" s="229">
        <v>11452</v>
      </c>
      <c r="D463" s="221">
        <v>1271</v>
      </c>
      <c r="E463" s="230">
        <v>243</v>
      </c>
      <c r="F463" s="231">
        <v>3035</v>
      </c>
      <c r="G463" s="170">
        <f t="shared" si="60"/>
        <v>739540</v>
      </c>
      <c r="H463" s="222">
        <v>5740</v>
      </c>
      <c r="I463" s="222">
        <v>252</v>
      </c>
      <c r="J463" s="129"/>
      <c r="K463" s="129"/>
      <c r="L463" s="232">
        <v>96688</v>
      </c>
      <c r="M463" s="232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9997597016E-2</v>
      </c>
      <c r="S463" s="170">
        <f t="shared" si="57"/>
        <v>1.6712399045449953E-3</v>
      </c>
      <c r="T463" s="170">
        <f t="shared" si="62"/>
        <v>3.0084005844448262E-2</v>
      </c>
      <c r="U463" s="170">
        <f t="shared" si="63"/>
        <v>80851.857142857145</v>
      </c>
      <c r="V463" s="170">
        <f t="shared" si="59"/>
        <v>44095.571428571428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28990</v>
      </c>
      <c r="C464" s="229">
        <v>11171</v>
      </c>
      <c r="D464" s="221">
        <v>1131</v>
      </c>
      <c r="E464" s="230">
        <v>218</v>
      </c>
      <c r="F464" s="231">
        <v>3133</v>
      </c>
      <c r="G464" s="170">
        <f t="shared" si="60"/>
        <v>742673</v>
      </c>
      <c r="H464" s="222">
        <v>6269</v>
      </c>
      <c r="I464" s="222">
        <v>223</v>
      </c>
      <c r="J464" s="129"/>
      <c r="K464" s="129"/>
      <c r="L464" s="232">
        <v>80888</v>
      </c>
      <c r="M464" s="232">
        <v>1306</v>
      </c>
      <c r="N464" s="177">
        <v>36207</v>
      </c>
      <c r="O464" s="205">
        <v>53</v>
      </c>
      <c r="P464" s="177">
        <f t="shared" si="55"/>
        <v>44681</v>
      </c>
      <c r="Q464" s="177">
        <f t="shared" si="56"/>
        <v>1253</v>
      </c>
      <c r="R464" s="170">
        <f t="shared" si="58"/>
        <v>1.6650667255587476E-2</v>
      </c>
      <c r="S464" s="170">
        <f t="shared" si="57"/>
        <v>1.5159449849783634E-3</v>
      </c>
      <c r="T464" s="170">
        <f t="shared" si="62"/>
        <v>2.9150081948021541E-2</v>
      </c>
      <c r="U464" s="170">
        <f t="shared" si="63"/>
        <v>80211.28571428571</v>
      </c>
      <c r="V464" s="170">
        <f t="shared" si="59"/>
        <v>43930.285714285717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39474</v>
      </c>
      <c r="C465" s="229">
        <v>10484</v>
      </c>
      <c r="D465" s="221">
        <v>998</v>
      </c>
      <c r="E465" s="230">
        <v>223</v>
      </c>
      <c r="F465" s="231">
        <v>2928</v>
      </c>
      <c r="G465" s="170">
        <f t="shared" si="60"/>
        <v>745601</v>
      </c>
      <c r="H465" s="222">
        <v>5849</v>
      </c>
      <c r="I465" s="222">
        <v>235</v>
      </c>
      <c r="J465" s="129"/>
      <c r="K465" s="129"/>
      <c r="L465" s="232">
        <v>93169</v>
      </c>
      <c r="M465" s="232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910993531085E-2</v>
      </c>
      <c r="S465" s="170">
        <f t="shared" si="57"/>
        <v>1.3738089962331043E-3</v>
      </c>
      <c r="T465" s="170">
        <f t="shared" si="62"/>
        <v>2.8275510036060662E-2</v>
      </c>
      <c r="U465" s="170">
        <f t="shared" si="63"/>
        <v>78838.571428571435</v>
      </c>
      <c r="V465" s="170">
        <f t="shared" si="59"/>
        <v>43379.285714285717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48786</v>
      </c>
      <c r="C466" s="229">
        <v>9312</v>
      </c>
      <c r="D466" s="221">
        <v>941</v>
      </c>
      <c r="E466" s="230">
        <v>182</v>
      </c>
      <c r="F466" s="231">
        <v>2930</v>
      </c>
      <c r="G466" s="170">
        <f t="shared" si="60"/>
        <v>748531</v>
      </c>
      <c r="H466" s="222">
        <v>5985</v>
      </c>
      <c r="I466" s="222">
        <v>191</v>
      </c>
      <c r="J466" s="129"/>
      <c r="K466" s="129"/>
      <c r="L466" s="232">
        <v>71512</v>
      </c>
      <c r="M466" s="232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3059243937339E-2</v>
      </c>
      <c r="S466" s="170">
        <f t="shared" si="57"/>
        <v>1.3198776858691108E-3</v>
      </c>
      <c r="T466" s="170">
        <f t="shared" si="62"/>
        <v>2.7976452278648038E-2</v>
      </c>
      <c r="U466" s="170">
        <f t="shared" si="63"/>
        <v>77076</v>
      </c>
      <c r="V466" s="170">
        <f t="shared" si="59"/>
        <v>42224.285714285717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4878</v>
      </c>
      <c r="C467" s="229">
        <v>6092</v>
      </c>
      <c r="D467" s="221">
        <v>590</v>
      </c>
      <c r="E467" s="230">
        <v>158</v>
      </c>
      <c r="F467" s="231">
        <v>1855</v>
      </c>
      <c r="G467" s="170">
        <f t="shared" si="60"/>
        <v>750386</v>
      </c>
      <c r="H467" s="222">
        <v>3380</v>
      </c>
      <c r="I467" s="222">
        <v>167</v>
      </c>
      <c r="J467" s="129"/>
      <c r="K467" s="129"/>
      <c r="L467" s="232">
        <v>26889</v>
      </c>
      <c r="M467" s="232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162501509115E-2</v>
      </c>
      <c r="S467" s="170">
        <f t="shared" si="57"/>
        <v>1.3200721089389508E-3</v>
      </c>
      <c r="T467" s="170">
        <f t="shared" si="62"/>
        <v>2.8070809625270681E-2</v>
      </c>
      <c r="U467" s="170">
        <f t="shared" si="63"/>
        <v>75730.28571428571</v>
      </c>
      <c r="V467" s="170">
        <f t="shared" si="59"/>
        <v>41100.142857142855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59932</v>
      </c>
      <c r="C468" s="229">
        <v>5054</v>
      </c>
      <c r="D468" s="221">
        <v>474</v>
      </c>
      <c r="E468" s="230">
        <v>129</v>
      </c>
      <c r="F468" s="231">
        <v>1598</v>
      </c>
      <c r="G468" s="170">
        <f t="shared" si="60"/>
        <v>751984</v>
      </c>
      <c r="H468" s="222">
        <v>2737</v>
      </c>
      <c r="I468" s="222">
        <v>136</v>
      </c>
      <c r="J468" s="129"/>
      <c r="K468" s="129"/>
      <c r="L468" s="232">
        <v>29602</v>
      </c>
      <c r="M468" s="232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66500287962E-2</v>
      </c>
      <c r="S468" s="170">
        <f t="shared" si="57"/>
        <v>1.2911181828339216E-3</v>
      </c>
      <c r="T468" s="170">
        <f t="shared" ref="T468:T479" si="69">((SUM(Q462:Q468))/(SUM(P462:P468)))</f>
        <v>2.8225705374056845E-2</v>
      </c>
      <c r="U468" s="170">
        <f t="shared" si="63"/>
        <v>74414.28571428571</v>
      </c>
      <c r="V468" s="170">
        <f t="shared" si="59"/>
        <v>39892.714285714283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2084</v>
      </c>
      <c r="C469" s="229">
        <v>12152</v>
      </c>
      <c r="D469" s="221">
        <v>1004</v>
      </c>
      <c r="E469" s="230">
        <v>178</v>
      </c>
      <c r="F469" s="231">
        <v>3512</v>
      </c>
      <c r="G469" s="170">
        <f t="shared" si="60"/>
        <v>755496</v>
      </c>
      <c r="H469" s="222">
        <v>6661</v>
      </c>
      <c r="I469" s="222">
        <v>183</v>
      </c>
      <c r="J469" s="129"/>
      <c r="K469" s="129"/>
      <c r="L469" s="232">
        <v>105776</v>
      </c>
      <c r="M469" s="232">
        <v>1186</v>
      </c>
      <c r="N469" s="177">
        <v>49259</v>
      </c>
      <c r="O469" s="205">
        <v>42</v>
      </c>
      <c r="P469" s="177">
        <f t="shared" si="67"/>
        <v>56517</v>
      </c>
      <c r="Q469" s="177">
        <f t="shared" si="68"/>
        <v>1144</v>
      </c>
      <c r="R469" s="170">
        <f t="shared" si="58"/>
        <v>1.5107309067556746E-2</v>
      </c>
      <c r="S469" s="170">
        <f t="shared" si="57"/>
        <v>1.0941861667298481E-3</v>
      </c>
      <c r="T469" s="170">
        <f t="shared" si="69"/>
        <v>2.7049649764306797E-2</v>
      </c>
      <c r="U469" s="170">
        <f t="shared" si="63"/>
        <v>72074.857142857145</v>
      </c>
      <c r="V469" s="170">
        <f t="shared" si="59"/>
        <v>38912.571428571428</v>
      </c>
      <c r="W469" s="170">
        <f t="shared" si="64"/>
        <v>33162.285714285717</v>
      </c>
      <c r="X469" s="170">
        <f t="shared" si="65"/>
        <v>1052.5714285714287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2883</v>
      </c>
      <c r="C470" s="229">
        <v>10799</v>
      </c>
      <c r="D470" s="221">
        <v>899</v>
      </c>
      <c r="E470" s="230">
        <v>175</v>
      </c>
      <c r="F470" s="231">
        <v>2926</v>
      </c>
      <c r="G470" s="170">
        <f t="shared" si="60"/>
        <v>758422</v>
      </c>
      <c r="H470" s="222">
        <v>5555</v>
      </c>
      <c r="I470" s="222">
        <v>184</v>
      </c>
      <c r="J470" s="129"/>
      <c r="K470" s="129"/>
      <c r="L470" s="232">
        <v>83786</v>
      </c>
      <c r="M470" s="232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4375800920219E-2</v>
      </c>
      <c r="S470" s="170">
        <f t="shared" si="57"/>
        <v>9.9720514253773067E-4</v>
      </c>
      <c r="T470" s="170">
        <f t="shared" si="69"/>
        <v>2.5921931961924948E-2</v>
      </c>
      <c r="U470" s="170">
        <f t="shared" si="63"/>
        <v>70231.71428571429</v>
      </c>
      <c r="V470" s="170">
        <f t="shared" si="59"/>
        <v>38285.285714285717</v>
      </c>
      <c r="W470" s="170">
        <f t="shared" si="64"/>
        <v>31946.428571428572</v>
      </c>
      <c r="X470" s="170">
        <f t="shared" si="65"/>
        <v>992.42857142857144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2183</v>
      </c>
      <c r="C471" s="229">
        <v>9300</v>
      </c>
      <c r="D471" s="221">
        <v>874</v>
      </c>
      <c r="E471" s="230">
        <v>175</v>
      </c>
      <c r="F471" s="231">
        <v>2883</v>
      </c>
      <c r="G471" s="170">
        <f t="shared" si="60"/>
        <v>761305</v>
      </c>
      <c r="H471" s="222">
        <v>5356</v>
      </c>
      <c r="I471" s="222">
        <v>180</v>
      </c>
      <c r="J471" s="129"/>
      <c r="K471" s="129"/>
      <c r="L471" s="232">
        <v>69144</v>
      </c>
      <c r="M471" s="232">
        <v>1025</v>
      </c>
      <c r="N471" s="177">
        <v>28071</v>
      </c>
      <c r="O471" s="205">
        <v>56</v>
      </c>
      <c r="P471" s="177">
        <f t="shared" si="67"/>
        <v>41073</v>
      </c>
      <c r="Q471" s="177">
        <f t="shared" si="68"/>
        <v>969</v>
      </c>
      <c r="R471" s="170">
        <f t="shared" si="58"/>
        <v>1.4355732081904151E-2</v>
      </c>
      <c r="S471" s="170">
        <f t="shared" ref="S471:S513" si="70">((SUM(O465:O471))/(SUM(N465:N471)))</f>
        <v>1.0487774317946624E-3</v>
      </c>
      <c r="T471" s="170">
        <f t="shared" si="69"/>
        <v>2.5201502331791414E-2</v>
      </c>
      <c r="U471" s="170">
        <f t="shared" si="63"/>
        <v>68554</v>
      </c>
      <c r="V471" s="170">
        <f t="shared" si="59"/>
        <v>37769.857142857145</v>
      </c>
      <c r="W471" s="170">
        <f t="shared" si="64"/>
        <v>30784.142857142859</v>
      </c>
      <c r="X471" s="170">
        <f t="shared" si="65"/>
        <v>951.85714285714289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500889</v>
      </c>
      <c r="C472" s="229">
        <v>8706</v>
      </c>
      <c r="D472" s="221">
        <v>784</v>
      </c>
      <c r="E472" s="230">
        <v>138</v>
      </c>
      <c r="F472" s="231">
        <v>2569</v>
      </c>
      <c r="G472" s="170">
        <f t="shared" si="60"/>
        <v>763874</v>
      </c>
      <c r="H472" s="222">
        <v>5400</v>
      </c>
      <c r="I472" s="222">
        <v>142</v>
      </c>
      <c r="J472" s="129"/>
      <c r="K472" s="129"/>
      <c r="L472" s="232">
        <v>80684</v>
      </c>
      <c r="M472" s="232">
        <v>925</v>
      </c>
      <c r="N472" s="177">
        <v>42287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57250964391851E-2</v>
      </c>
      <c r="S472" s="170">
        <f t="shared" si="70"/>
        <v>1.1187591254716801E-3</v>
      </c>
      <c r="T472" s="170">
        <f t="shared" si="69"/>
        <v>2.4882528417399442E-2</v>
      </c>
      <c r="U472" s="170">
        <f t="shared" si="63"/>
        <v>66770.428571428565</v>
      </c>
      <c r="V472" s="170">
        <f t="shared" si="59"/>
        <v>36635</v>
      </c>
      <c r="W472" s="170">
        <f t="shared" si="64"/>
        <v>30135.428571428572</v>
      </c>
      <c r="X472" s="170">
        <f t="shared" si="65"/>
        <v>911.57142857142856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09514</v>
      </c>
      <c r="C473" s="229">
        <v>8625</v>
      </c>
      <c r="D473" s="221">
        <v>686</v>
      </c>
      <c r="E473" s="230">
        <v>157</v>
      </c>
      <c r="F473" s="231">
        <v>2513</v>
      </c>
      <c r="G473" s="170">
        <f t="shared" si="60"/>
        <v>766387</v>
      </c>
      <c r="H473" s="222">
        <v>5305</v>
      </c>
      <c r="I473" s="222">
        <v>163</v>
      </c>
      <c r="J473" s="129"/>
      <c r="K473" s="129"/>
      <c r="L473" s="232">
        <v>61368</v>
      </c>
      <c r="M473" s="232">
        <v>851</v>
      </c>
      <c r="N473" s="177">
        <v>29321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89587511399697E-2</v>
      </c>
      <c r="S473" s="170">
        <f t="shared" si="70"/>
        <v>1.117850616275905E-3</v>
      </c>
      <c r="T473" s="170">
        <f t="shared" si="69"/>
        <v>2.4338262484244345E-2</v>
      </c>
      <c r="U473" s="170">
        <f t="shared" si="63"/>
        <v>65321.285714285717</v>
      </c>
      <c r="V473" s="170">
        <f t="shared" si="59"/>
        <v>35928.142857142855</v>
      </c>
      <c r="W473" s="170">
        <f t="shared" si="64"/>
        <v>29393.142857142859</v>
      </c>
      <c r="X473" s="170">
        <f t="shared" si="65"/>
        <v>874.42857142857144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5114</v>
      </c>
      <c r="C474" s="229">
        <v>5600</v>
      </c>
      <c r="D474" s="221">
        <v>423</v>
      </c>
      <c r="E474" s="230">
        <v>83</v>
      </c>
      <c r="F474" s="231">
        <v>1696</v>
      </c>
      <c r="G474" s="170">
        <f t="shared" si="60"/>
        <v>768083</v>
      </c>
      <c r="H474" s="222">
        <v>3262</v>
      </c>
      <c r="I474" s="222">
        <v>89</v>
      </c>
      <c r="J474" s="129"/>
      <c r="K474" s="129"/>
      <c r="L474" s="232">
        <v>22970</v>
      </c>
      <c r="M474" s="232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89069772571857E-2</v>
      </c>
      <c r="S474" s="170">
        <f t="shared" si="70"/>
        <v>1.0816260608255597E-3</v>
      </c>
      <c r="T474" s="170">
        <f t="shared" si="69"/>
        <v>2.3669922251493929E-2</v>
      </c>
      <c r="U474" s="170">
        <f t="shared" si="63"/>
        <v>64761.428571428572</v>
      </c>
      <c r="V474" s="170">
        <f t="shared" ref="V474:V492" si="72">AVERAGE(P468:P474)</f>
        <v>35572.571428571428</v>
      </c>
      <c r="W474" s="170">
        <f t="shared" si="64"/>
        <v>29188.857142857141</v>
      </c>
      <c r="X474" s="170">
        <f t="shared" si="65"/>
        <v>842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19543</v>
      </c>
      <c r="C475" s="229">
        <v>4429</v>
      </c>
      <c r="D475" s="221">
        <v>282</v>
      </c>
      <c r="E475" s="230">
        <v>79</v>
      </c>
      <c r="F475" s="231">
        <v>1525</v>
      </c>
      <c r="G475" s="170">
        <f t="shared" si="60"/>
        <v>769608</v>
      </c>
      <c r="H475" s="222">
        <v>2584</v>
      </c>
      <c r="I475" s="222">
        <v>83</v>
      </c>
      <c r="J475" s="129"/>
      <c r="K475" s="129"/>
      <c r="L475" s="232">
        <v>24160</v>
      </c>
      <c r="M475" s="232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3910977744436E-2</v>
      </c>
      <c r="S475" s="170">
        <f t="shared" si="70"/>
        <v>1.0635508748324289E-3</v>
      </c>
      <c r="T475" s="170">
        <f t="shared" si="69"/>
        <v>2.3081775082914521E-2</v>
      </c>
      <c r="U475" s="170">
        <f t="shared" si="63"/>
        <v>63984</v>
      </c>
      <c r="V475" s="170">
        <f t="shared" si="72"/>
        <v>35105</v>
      </c>
      <c r="W475" s="170">
        <f t="shared" si="64"/>
        <v>28879</v>
      </c>
      <c r="X475" s="170">
        <f t="shared" si="65"/>
        <v>810.28571428571433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1251</v>
      </c>
      <c r="C476" s="229">
        <v>11708</v>
      </c>
      <c r="D476" s="221">
        <v>720</v>
      </c>
      <c r="E476" s="230">
        <v>141</v>
      </c>
      <c r="F476" s="231">
        <v>3007</v>
      </c>
      <c r="G476" s="170">
        <f t="shared" ref="G476:G543" si="73">F476+G475</f>
        <v>772615</v>
      </c>
      <c r="H476" s="222">
        <v>6069</v>
      </c>
      <c r="I476" s="222">
        <v>151</v>
      </c>
      <c r="J476" s="129"/>
      <c r="K476" s="129"/>
      <c r="L476" s="232">
        <v>91666</v>
      </c>
      <c r="M476" s="232">
        <v>868</v>
      </c>
      <c r="N476" s="177">
        <v>41467</v>
      </c>
      <c r="O476" s="205">
        <v>36</v>
      </c>
      <c r="P476" s="177">
        <f t="shared" si="67"/>
        <v>50199</v>
      </c>
      <c r="Q476" s="177">
        <f t="shared" si="68"/>
        <v>832</v>
      </c>
      <c r="R476" s="170">
        <f t="shared" si="71"/>
        <v>1.2838364324608441E-2</v>
      </c>
      <c r="S476" s="170">
        <f t="shared" si="70"/>
        <v>1.0753186081569862E-3</v>
      </c>
      <c r="T476" s="170">
        <f t="shared" si="69"/>
        <v>2.238771682879662E-2</v>
      </c>
      <c r="U476" s="170">
        <f t="shared" si="63"/>
        <v>61968.285714285717</v>
      </c>
      <c r="V476" s="170">
        <f t="shared" si="72"/>
        <v>34202.428571428572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1474</v>
      </c>
      <c r="C477" s="229">
        <v>10223</v>
      </c>
      <c r="D477" s="221">
        <v>578</v>
      </c>
      <c r="E477" s="230">
        <v>139</v>
      </c>
      <c r="F477" s="231">
        <v>2893</v>
      </c>
      <c r="G477" s="65">
        <f t="shared" si="73"/>
        <v>775508</v>
      </c>
      <c r="H477" s="222">
        <v>5421</v>
      </c>
      <c r="I477" s="222">
        <v>140</v>
      </c>
      <c r="J477" s="129"/>
      <c r="K477" s="129"/>
      <c r="L477" s="232">
        <v>73371</v>
      </c>
      <c r="M477" s="232">
        <v>718</v>
      </c>
      <c r="N477" s="177">
        <v>31987</v>
      </c>
      <c r="O477" s="205">
        <v>21</v>
      </c>
      <c r="P477" s="177">
        <f t="shared" si="67"/>
        <v>41384</v>
      </c>
      <c r="Q477" s="177">
        <f t="shared" si="68"/>
        <v>697</v>
      </c>
      <c r="R477" s="65">
        <f t="shared" si="71"/>
        <v>1.2372361306963528E-2</v>
      </c>
      <c r="S477" s="170">
        <f t="shared" si="70"/>
        <v>1.0413803311272282E-3</v>
      </c>
      <c r="T477" s="65">
        <f t="shared" si="69"/>
        <v>2.152516535648253E-2</v>
      </c>
      <c r="U477" s="65">
        <f t="shared" si="63"/>
        <v>60480.428571428572</v>
      </c>
      <c r="V477" s="65">
        <f t="shared" si="72"/>
        <v>33455.857142857145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5">
      <c r="A478" s="66">
        <v>44328</v>
      </c>
      <c r="B478" s="65">
        <f t="shared" si="66"/>
        <v>5550979</v>
      </c>
      <c r="C478" s="229">
        <v>9505</v>
      </c>
      <c r="D478" s="221">
        <v>593</v>
      </c>
      <c r="E478" s="230">
        <v>118</v>
      </c>
      <c r="F478" s="231">
        <v>2682</v>
      </c>
      <c r="G478" s="65">
        <f t="shared" si="73"/>
        <v>778190</v>
      </c>
      <c r="H478" s="222">
        <v>4824</v>
      </c>
      <c r="I478" s="222">
        <v>122</v>
      </c>
      <c r="J478" s="129"/>
      <c r="K478" s="129"/>
      <c r="L478" s="232">
        <v>61726</v>
      </c>
      <c r="M478" s="232">
        <v>708</v>
      </c>
      <c r="N478" s="177">
        <v>23223</v>
      </c>
      <c r="O478" s="205">
        <v>18</v>
      </c>
      <c r="P478" s="177">
        <f t="shared" si="67"/>
        <v>38503</v>
      </c>
      <c r="Q478" s="177">
        <f t="shared" si="68"/>
        <v>690</v>
      </c>
      <c r="R478" s="65">
        <f t="shared" si="71"/>
        <v>1.1830891103391073E-2</v>
      </c>
      <c r="S478" s="170">
        <f t="shared" si="70"/>
        <v>8.6261148846596212E-4</v>
      </c>
      <c r="T478" s="65">
        <f t="shared" si="69"/>
        <v>2.0559448409254773E-2</v>
      </c>
      <c r="U478" s="65">
        <f t="shared" si="63"/>
        <v>59420.714285714283</v>
      </c>
      <c r="V478" s="65">
        <f t="shared" si="72"/>
        <v>33088.714285714283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5">
      <c r="A479" s="66">
        <v>44329</v>
      </c>
      <c r="B479" s="65">
        <f t="shared" si="66"/>
        <v>5559109</v>
      </c>
      <c r="C479" s="229">
        <v>8130</v>
      </c>
      <c r="D479" s="221">
        <v>543</v>
      </c>
      <c r="E479" s="230">
        <v>119</v>
      </c>
      <c r="F479" s="231">
        <v>2703</v>
      </c>
      <c r="G479" s="65">
        <f t="shared" si="73"/>
        <v>780893</v>
      </c>
      <c r="H479" s="222">
        <v>5402</v>
      </c>
      <c r="I479" s="222">
        <v>126</v>
      </c>
      <c r="J479" s="129"/>
      <c r="K479" s="129"/>
      <c r="L479" s="232">
        <v>66463</v>
      </c>
      <c r="M479" s="232">
        <v>658</v>
      </c>
      <c r="N479" s="177">
        <v>31158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068355388277E-2</v>
      </c>
      <c r="S479" s="170">
        <f t="shared" si="70"/>
        <v>7.1595600334882644E-4</v>
      </c>
      <c r="T479" s="65">
        <f t="shared" si="69"/>
        <v>1.982242953848308E-2</v>
      </c>
      <c r="U479" s="65">
        <f t="shared" si="63"/>
        <v>57389.142857142855</v>
      </c>
      <c r="V479" s="65">
        <f t="shared" si="72"/>
        <v>32647</v>
      </c>
      <c r="W479" s="65">
        <f t="shared" si="64"/>
        <v>24742.142857142859</v>
      </c>
      <c r="X479" s="65">
        <f t="shared" si="65"/>
        <v>647.14285714285711</v>
      </c>
      <c r="Y479" s="65">
        <f t="shared" si="61"/>
        <v>17.714285714285715</v>
      </c>
    </row>
    <row r="480" spans="1:25" s="170" customFormat="1" x14ac:dyDescent="0.35">
      <c r="A480" s="66">
        <v>44330</v>
      </c>
      <c r="B480" s="65">
        <f t="shared" si="66"/>
        <v>5567322</v>
      </c>
      <c r="C480" s="229">
        <v>8213</v>
      </c>
      <c r="D480" s="221">
        <v>466</v>
      </c>
      <c r="E480" s="230">
        <v>107</v>
      </c>
      <c r="F480" s="231">
        <v>2346</v>
      </c>
      <c r="G480" s="65">
        <f t="shared" si="73"/>
        <v>783239</v>
      </c>
      <c r="H480" s="222">
        <v>4556</v>
      </c>
      <c r="I480" s="222">
        <v>109</v>
      </c>
      <c r="J480" s="129"/>
      <c r="K480" s="129"/>
      <c r="L480" s="232">
        <v>50243</v>
      </c>
      <c r="M480" s="232">
        <v>606</v>
      </c>
      <c r="N480" s="177">
        <v>20286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7791315389952E-2</v>
      </c>
      <c r="S480" s="170">
        <f t="shared" si="70"/>
        <v>6.5180311890838212E-4</v>
      </c>
      <c r="T480" s="65">
        <f t="shared" ref="T480:T481" si="74">((SUM(Q474:Q480))/(SUM(P474:P480)))</f>
        <v>1.8998494075667179E-2</v>
      </c>
      <c r="U480" s="65">
        <f t="shared" si="63"/>
        <v>55799.857142857145</v>
      </c>
      <c r="V480" s="65">
        <f t="shared" si="72"/>
        <v>32348.428571428572</v>
      </c>
      <c r="W480" s="65">
        <f t="shared" si="64"/>
        <v>23451.428571428572</v>
      </c>
      <c r="X480" s="65">
        <f t="shared" si="65"/>
        <v>614.57142857142856</v>
      </c>
      <c r="Y480" s="65">
        <f t="shared" si="61"/>
        <v>15.285714285714286</v>
      </c>
    </row>
    <row r="481" spans="1:25" s="170" customFormat="1" x14ac:dyDescent="0.35">
      <c r="A481" s="66">
        <v>44331</v>
      </c>
      <c r="B481" s="65">
        <f t="shared" si="66"/>
        <v>5572756</v>
      </c>
      <c r="C481" s="229">
        <v>5434</v>
      </c>
      <c r="D481" s="221">
        <v>298</v>
      </c>
      <c r="E481" s="230">
        <v>76</v>
      </c>
      <c r="F481" s="231">
        <v>1504</v>
      </c>
      <c r="G481" s="65">
        <f t="shared" si="73"/>
        <v>784743</v>
      </c>
      <c r="H481" s="222">
        <v>2833</v>
      </c>
      <c r="I481" s="222">
        <v>79</v>
      </c>
      <c r="J481" s="129"/>
      <c r="K481" s="129"/>
      <c r="L481" s="232">
        <v>20189</v>
      </c>
      <c r="M481" s="232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7740744369781E-2</v>
      </c>
      <c r="S481" s="170">
        <f t="shared" si="70"/>
        <v>6.3933509150483495E-4</v>
      </c>
      <c r="T481" s="65">
        <f t="shared" si="74"/>
        <v>1.849886075443373E-2</v>
      </c>
      <c r="U481" s="65">
        <f t="shared" si="63"/>
        <v>55402.571428571428</v>
      </c>
      <c r="V481" s="65">
        <f t="shared" si="72"/>
        <v>32164.142857142859</v>
      </c>
      <c r="W481" s="65">
        <f t="shared" si="64"/>
        <v>23238.428571428572</v>
      </c>
      <c r="X481" s="65">
        <f t="shared" si="65"/>
        <v>595</v>
      </c>
      <c r="Y481" s="65">
        <f t="shared" si="61"/>
        <v>14.857142857142858</v>
      </c>
    </row>
    <row r="482" spans="1:25" s="170" customFormat="1" x14ac:dyDescent="0.35">
      <c r="A482" s="66">
        <v>44332</v>
      </c>
      <c r="B482" s="65">
        <f t="shared" si="66"/>
        <v>5577405</v>
      </c>
      <c r="C482" s="229">
        <v>4649</v>
      </c>
      <c r="D482" s="221">
        <v>241</v>
      </c>
      <c r="E482" s="230">
        <v>53</v>
      </c>
      <c r="F482" s="231">
        <v>1479</v>
      </c>
      <c r="G482" s="65">
        <f t="shared" si="73"/>
        <v>786222</v>
      </c>
      <c r="H482" s="222">
        <v>2415</v>
      </c>
      <c r="I482" s="222">
        <v>54</v>
      </c>
      <c r="J482" s="129"/>
      <c r="K482" s="129"/>
      <c r="L482" s="232">
        <v>20368</v>
      </c>
      <c r="M482" s="232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96712201778E-2</v>
      </c>
      <c r="S482" s="170">
        <f t="shared" si="70"/>
        <v>6.2573871932142114E-4</v>
      </c>
      <c r="T482" s="65">
        <f t="shared" ref="T482:T492" si="75">((SUM(Q476:Q482))/(SUM(P476:P482)))</f>
        <v>1.8285041162377721E-2</v>
      </c>
      <c r="U482" s="65">
        <f t="shared" si="63"/>
        <v>54860.857142857145</v>
      </c>
      <c r="V482" s="65">
        <f t="shared" si="72"/>
        <v>32259</v>
      </c>
      <c r="W482" s="65">
        <f t="shared" si="64"/>
        <v>22601.857142857141</v>
      </c>
      <c r="X482" s="65">
        <f t="shared" si="65"/>
        <v>589.85714285714289</v>
      </c>
      <c r="Y482" s="65">
        <f t="shared" si="61"/>
        <v>14.142857142857142</v>
      </c>
    </row>
    <row r="483" spans="1:25" s="170" customFormat="1" x14ac:dyDescent="0.35">
      <c r="A483" s="66">
        <v>44333</v>
      </c>
      <c r="B483" s="65">
        <f t="shared" si="66"/>
        <v>5588366</v>
      </c>
      <c r="C483" s="229">
        <v>10961</v>
      </c>
      <c r="D483" s="221">
        <v>517</v>
      </c>
      <c r="E483" s="230">
        <v>90</v>
      </c>
      <c r="F483" s="231">
        <v>2804</v>
      </c>
      <c r="G483" s="65">
        <f t="shared" si="73"/>
        <v>789026</v>
      </c>
      <c r="H483" s="222">
        <v>5707</v>
      </c>
      <c r="I483" s="222">
        <v>98</v>
      </c>
      <c r="J483" s="129"/>
      <c r="K483" s="129"/>
      <c r="L483" s="232">
        <v>72042</v>
      </c>
      <c r="M483" s="232">
        <v>634</v>
      </c>
      <c r="N483" s="177">
        <v>26372</v>
      </c>
      <c r="O483" s="205">
        <v>13</v>
      </c>
      <c r="P483" s="177">
        <f t="shared" si="67"/>
        <v>45670</v>
      </c>
      <c r="Q483" s="177">
        <f t="shared" si="68"/>
        <v>621</v>
      </c>
      <c r="R483" s="65">
        <f t="shared" si="71"/>
        <v>1.0960422829731999E-2</v>
      </c>
      <c r="S483" s="170">
        <f t="shared" si="70"/>
        <v>5.3103033860171323E-4</v>
      </c>
      <c r="T483" s="65">
        <f t="shared" si="75"/>
        <v>1.7705753692087996E-2</v>
      </c>
      <c r="U483" s="65">
        <f t="shared" si="63"/>
        <v>52057.428571428572</v>
      </c>
      <c r="V483" s="65">
        <f t="shared" si="72"/>
        <v>31612</v>
      </c>
      <c r="W483" s="65">
        <f t="shared" si="64"/>
        <v>20445.428571428572</v>
      </c>
      <c r="X483" s="65">
        <f t="shared" si="65"/>
        <v>559.71428571428567</v>
      </c>
      <c r="Y483" s="65">
        <f t="shared" si="61"/>
        <v>10.857142857142858</v>
      </c>
    </row>
    <row r="484" spans="1:25" s="170" customFormat="1" x14ac:dyDescent="0.35">
      <c r="A484" s="115">
        <v>44334</v>
      </c>
      <c r="B484" s="65">
        <f t="shared" si="66"/>
        <v>5598138</v>
      </c>
      <c r="C484" s="229">
        <v>9772</v>
      </c>
      <c r="D484" s="221">
        <v>458</v>
      </c>
      <c r="E484" s="230">
        <v>108</v>
      </c>
      <c r="F484" s="231">
        <v>2599</v>
      </c>
      <c r="G484" s="65">
        <f t="shared" si="73"/>
        <v>791625</v>
      </c>
      <c r="H484" s="222">
        <v>4909</v>
      </c>
      <c r="I484" s="222">
        <v>112</v>
      </c>
      <c r="J484" s="129"/>
      <c r="K484" s="129"/>
      <c r="L484" s="232">
        <v>60013</v>
      </c>
      <c r="M484" s="232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556465856132E-2</v>
      </c>
      <c r="S484" s="170">
        <f t="shared" si="70"/>
        <v>4.4175564174366196E-4</v>
      </c>
      <c r="T484" s="65">
        <f t="shared" si="75"/>
        <v>1.7362037096640703E-2</v>
      </c>
      <c r="U484" s="65">
        <f t="shared" si="63"/>
        <v>50149.142857142855</v>
      </c>
      <c r="V484" s="65">
        <f t="shared" si="72"/>
        <v>31069.428571428572</v>
      </c>
      <c r="W484" s="65">
        <f t="shared" si="64"/>
        <v>19079.714285714286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6477</v>
      </c>
      <c r="C485" s="229">
        <v>8339</v>
      </c>
      <c r="D485" s="221">
        <v>412</v>
      </c>
      <c r="E485" s="230">
        <v>81</v>
      </c>
      <c r="F485" s="231">
        <v>2614</v>
      </c>
      <c r="G485" s="65">
        <f t="shared" si="73"/>
        <v>794239</v>
      </c>
      <c r="H485" s="222">
        <v>4714</v>
      </c>
      <c r="I485" s="222">
        <v>83</v>
      </c>
      <c r="J485" s="129"/>
      <c r="K485" s="129"/>
      <c r="L485" s="232">
        <v>45930</v>
      </c>
      <c r="M485" s="232">
        <v>496</v>
      </c>
      <c r="N485" s="177">
        <v>14660</v>
      </c>
      <c r="O485" s="205">
        <v>9</v>
      </c>
      <c r="P485" s="177">
        <f t="shared" si="67"/>
        <v>31270</v>
      </c>
      <c r="Q485" s="177">
        <f t="shared" si="68"/>
        <v>487</v>
      </c>
      <c r="R485" s="65">
        <f t="shared" si="71"/>
        <v>1.0806925022669785E-2</v>
      </c>
      <c r="S485" s="170">
        <f t="shared" si="70"/>
        <v>4.0001600064002558E-4</v>
      </c>
      <c r="T485" s="65">
        <f t="shared" si="75"/>
        <v>1.6993812216710345E-2</v>
      </c>
      <c r="U485" s="65">
        <f t="shared" si="63"/>
        <v>47892.571428571428</v>
      </c>
      <c r="V485" s="65">
        <f t="shared" si="72"/>
        <v>30036.142857142859</v>
      </c>
      <c r="W485" s="65">
        <f t="shared" si="64"/>
        <v>17856.428571428572</v>
      </c>
      <c r="X485" s="65">
        <f t="shared" si="65"/>
        <v>510.42857142857144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3727</v>
      </c>
      <c r="C486" s="229">
        <v>7250</v>
      </c>
      <c r="D486" s="221">
        <v>384</v>
      </c>
      <c r="E486" s="230">
        <v>92</v>
      </c>
      <c r="F486" s="231">
        <v>2358</v>
      </c>
      <c r="G486" s="65">
        <f t="shared" si="73"/>
        <v>796597</v>
      </c>
      <c r="H486" s="222">
        <v>5081</v>
      </c>
      <c r="I486" s="222">
        <v>94</v>
      </c>
      <c r="J486" s="129"/>
      <c r="K486" s="129"/>
      <c r="L486" s="232">
        <v>51442</v>
      </c>
      <c r="M486" s="232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298884853557E-2</v>
      </c>
      <c r="S486" s="170">
        <f t="shared" si="70"/>
        <v>3.5765691106555588E-4</v>
      </c>
      <c r="T486" s="65">
        <f t="shared" si="75"/>
        <v>1.6513288454803689E-2</v>
      </c>
      <c r="U486" s="65">
        <f t="shared" si="63"/>
        <v>45746.714285714283</v>
      </c>
      <c r="V486" s="65">
        <f t="shared" si="72"/>
        <v>29370.285714285714</v>
      </c>
      <c r="W486" s="65">
        <f t="shared" si="64"/>
        <v>16376.428571428571</v>
      </c>
      <c r="X486" s="65">
        <f t="shared" si="65"/>
        <v>485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20933</v>
      </c>
      <c r="C487" s="229">
        <v>7206</v>
      </c>
      <c r="D487" s="221">
        <v>314</v>
      </c>
      <c r="E487" s="230">
        <v>75</v>
      </c>
      <c r="F487" s="231">
        <v>2197</v>
      </c>
      <c r="G487" s="65">
        <f t="shared" si="73"/>
        <v>798794</v>
      </c>
      <c r="H487" s="222">
        <v>4566</v>
      </c>
      <c r="I487" s="222">
        <v>83</v>
      </c>
      <c r="J487" s="129"/>
      <c r="K487" s="129"/>
      <c r="L487" s="232">
        <v>42921</v>
      </c>
      <c r="M487" s="232">
        <v>394</v>
      </c>
      <c r="N487" s="177">
        <v>16933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3446733033989E-2</v>
      </c>
      <c r="S487" s="170">
        <f t="shared" si="70"/>
        <v>3.3248863248324078E-4</v>
      </c>
      <c r="T487" s="65">
        <f t="shared" si="75"/>
        <v>1.5806728399041774E-2</v>
      </c>
      <c r="U487" s="65">
        <f t="shared" si="63"/>
        <v>44700.714285714283</v>
      </c>
      <c r="V487" s="65">
        <f t="shared" si="72"/>
        <v>28803.285714285714</v>
      </c>
      <c r="W487" s="65">
        <f t="shared" si="64"/>
        <v>15897.428571428571</v>
      </c>
      <c r="X487" s="65">
        <f t="shared" si="65"/>
        <v>455.28571428571428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5518</v>
      </c>
      <c r="C488" s="229">
        <v>4585</v>
      </c>
      <c r="D488" s="221">
        <v>169</v>
      </c>
      <c r="E488" s="230">
        <v>53</v>
      </c>
      <c r="F488" s="231">
        <v>1621</v>
      </c>
      <c r="G488" s="65">
        <f t="shared" si="73"/>
        <v>800415</v>
      </c>
      <c r="H488" s="222">
        <v>2936</v>
      </c>
      <c r="I488" s="222">
        <v>58</v>
      </c>
      <c r="J488" s="129"/>
      <c r="K488" s="129"/>
      <c r="L488" s="232">
        <v>16000</v>
      </c>
      <c r="M488" s="232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35679394653987E-3</v>
      </c>
      <c r="S488" s="170">
        <f t="shared" si="70"/>
        <v>3.4764470710933428E-4</v>
      </c>
      <c r="T488" s="65">
        <f t="shared" si="75"/>
        <v>1.5250063938939566E-2</v>
      </c>
      <c r="U488" s="65">
        <f t="shared" si="63"/>
        <v>44102.285714285717</v>
      </c>
      <c r="V488" s="65">
        <f t="shared" si="72"/>
        <v>28487</v>
      </c>
      <c r="W488" s="65">
        <f t="shared" si="64"/>
        <v>15615.285714285714</v>
      </c>
      <c r="X488" s="65">
        <f t="shared" si="65"/>
        <v>434.42857142857144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29876</v>
      </c>
      <c r="C489" s="229">
        <v>4358</v>
      </c>
      <c r="D489" s="221">
        <v>145</v>
      </c>
      <c r="E489" s="230">
        <v>42</v>
      </c>
      <c r="F489" s="231">
        <v>1285</v>
      </c>
      <c r="G489" s="65">
        <f t="shared" si="73"/>
        <v>801700</v>
      </c>
      <c r="H489" s="222">
        <v>2023</v>
      </c>
      <c r="I489" s="222">
        <v>43</v>
      </c>
      <c r="J489" s="129"/>
      <c r="K489" s="129"/>
      <c r="L489" s="232">
        <v>17049</v>
      </c>
      <c r="M489" s="232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184975621895427E-3</v>
      </c>
      <c r="S489" s="170">
        <f t="shared" si="70"/>
        <v>3.441700386028557E-4</v>
      </c>
      <c r="T489" s="65">
        <f t="shared" si="75"/>
        <v>1.4811109089806561E-2</v>
      </c>
      <c r="U489" s="65">
        <f t="shared" si="63"/>
        <v>43628.142857142855</v>
      </c>
      <c r="V489" s="65">
        <f t="shared" si="72"/>
        <v>28270.285714285714</v>
      </c>
      <c r="W489" s="65">
        <f t="shared" si="64"/>
        <v>15357.857142857143</v>
      </c>
      <c r="X489" s="65">
        <f t="shared" si="65"/>
        <v>418.71428571428572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39184</v>
      </c>
      <c r="C490" s="229">
        <v>9308</v>
      </c>
      <c r="D490" s="221">
        <v>282</v>
      </c>
      <c r="E490" s="230">
        <v>62</v>
      </c>
      <c r="F490" s="231">
        <v>2325</v>
      </c>
      <c r="G490" s="65">
        <f t="shared" si="73"/>
        <v>804025</v>
      </c>
      <c r="H490" s="222">
        <v>4593</v>
      </c>
      <c r="I490" s="222">
        <v>66</v>
      </c>
      <c r="J490" s="129"/>
      <c r="K490" s="129"/>
      <c r="L490" s="232">
        <v>61819</v>
      </c>
      <c r="M490" s="232">
        <v>366</v>
      </c>
      <c r="N490" s="177">
        <v>22773</v>
      </c>
      <c r="O490" s="205">
        <v>5</v>
      </c>
      <c r="P490" s="177">
        <f t="shared" si="67"/>
        <v>39046</v>
      </c>
      <c r="Q490" s="177">
        <f t="shared" si="68"/>
        <v>361</v>
      </c>
      <c r="R490" s="65">
        <f t="shared" si="71"/>
        <v>9.1471471064524645E-3</v>
      </c>
      <c r="S490" s="170">
        <f t="shared" si="70"/>
        <v>2.7909841587588785E-4</v>
      </c>
      <c r="T490" s="65">
        <f t="shared" si="75"/>
        <v>1.3964698747307443E-2</v>
      </c>
      <c r="U490" s="65">
        <f t="shared" si="63"/>
        <v>42167.714285714283</v>
      </c>
      <c r="V490" s="65">
        <f t="shared" si="72"/>
        <v>27324</v>
      </c>
      <c r="W490" s="65">
        <f t="shared" si="64"/>
        <v>14843.714285714286</v>
      </c>
      <c r="X490" s="65">
        <f t="shared" si="65"/>
        <v>381.57142857142856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47324</v>
      </c>
      <c r="C491" s="229">
        <v>8140</v>
      </c>
      <c r="D491" s="221">
        <v>255</v>
      </c>
      <c r="E491" s="230">
        <v>45</v>
      </c>
      <c r="F491" s="231">
        <v>1969</v>
      </c>
      <c r="G491" s="65">
        <f t="shared" si="73"/>
        <v>805994</v>
      </c>
      <c r="H491" s="222">
        <v>3763</v>
      </c>
      <c r="I491" s="222">
        <v>48</v>
      </c>
      <c r="J491" s="129"/>
      <c r="K491" s="129"/>
      <c r="L491" s="232">
        <v>50887</v>
      </c>
      <c r="M491" s="232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034511690345674E-3</v>
      </c>
      <c r="S491" s="170">
        <f t="shared" si="70"/>
        <v>2.6968446917106985E-4</v>
      </c>
      <c r="T491" s="65">
        <f t="shared" si="75"/>
        <v>1.30908777987533E-2</v>
      </c>
      <c r="U491" s="65">
        <f t="shared" si="63"/>
        <v>40864</v>
      </c>
      <c r="V491" s="65">
        <f t="shared" si="72"/>
        <v>26561.571428571428</v>
      </c>
      <c r="W491" s="65">
        <f t="shared" si="64"/>
        <v>14302.428571428571</v>
      </c>
      <c r="X491" s="65">
        <f t="shared" si="65"/>
        <v>347.71428571428572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4289</v>
      </c>
      <c r="C492" s="229">
        <v>6965</v>
      </c>
      <c r="D492" s="221">
        <v>237</v>
      </c>
      <c r="E492" s="230">
        <v>56</v>
      </c>
      <c r="F492" s="231">
        <v>2112</v>
      </c>
      <c r="G492" s="65">
        <f t="shared" si="73"/>
        <v>808106</v>
      </c>
      <c r="H492" s="222">
        <v>3933</v>
      </c>
      <c r="I492" s="222">
        <v>62</v>
      </c>
      <c r="J492" s="129"/>
      <c r="K492" s="129"/>
      <c r="L492" s="232">
        <v>39794</v>
      </c>
      <c r="M492" s="232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846837577524359E-3</v>
      </c>
      <c r="S492" s="170">
        <f t="shared" si="70"/>
        <v>2.7538656113581655E-4</v>
      </c>
      <c r="T492" s="65">
        <f t="shared" si="75"/>
        <v>1.2294631271031737E-2</v>
      </c>
      <c r="U492" s="65">
        <f t="shared" si="63"/>
        <v>39987.428571428572</v>
      </c>
      <c r="V492" s="65">
        <f t="shared" si="72"/>
        <v>25981.142857142859</v>
      </c>
      <c r="W492" s="65">
        <f t="shared" si="64"/>
        <v>14006.285714285714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60249</v>
      </c>
      <c r="C493" s="229">
        <v>5960</v>
      </c>
      <c r="D493" s="221">
        <v>217</v>
      </c>
      <c r="E493" s="230">
        <v>41</v>
      </c>
      <c r="F493" s="231">
        <v>1786</v>
      </c>
      <c r="G493" s="65">
        <f t="shared" si="73"/>
        <v>809892</v>
      </c>
      <c r="H493" s="222">
        <v>3263</v>
      </c>
      <c r="I493" s="222">
        <v>45</v>
      </c>
      <c r="J493" s="129"/>
      <c r="K493" s="129"/>
      <c r="L493" s="232">
        <v>43531</v>
      </c>
      <c r="M493" s="232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603104400351E-3</v>
      </c>
      <c r="S493" s="170">
        <f t="shared" si="70"/>
        <v>2.332237888264603E-4</v>
      </c>
      <c r="T493" s="65">
        <f t="shared" ref="T493:T499" si="78">((SUM(Q487:Q493))/(SUM(P487:P493)))</f>
        <v>1.1504409836157843E-2</v>
      </c>
      <c r="U493" s="65">
        <f t="shared" ref="U493:U499" si="79">AVERAGE(L487:L493)</f>
        <v>38857.285714285717</v>
      </c>
      <c r="V493" s="65">
        <f t="shared" ref="V493:V499" si="80">AVERAGE(P487:P493)</f>
        <v>25381.571428571428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5471</v>
      </c>
      <c r="C494" s="229">
        <v>5222</v>
      </c>
      <c r="D494" s="221">
        <v>154</v>
      </c>
      <c r="E494" s="230">
        <v>41</v>
      </c>
      <c r="F494" s="231">
        <v>1814</v>
      </c>
      <c r="G494" s="65">
        <f t="shared" si="73"/>
        <v>811706</v>
      </c>
      <c r="H494" s="222">
        <v>3365</v>
      </c>
      <c r="I494" s="222">
        <v>41</v>
      </c>
      <c r="J494" s="129"/>
      <c r="K494" s="129"/>
      <c r="L494" s="232">
        <v>30853</v>
      </c>
      <c r="M494" s="232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11044769228992E-3</v>
      </c>
      <c r="S494" s="170">
        <f t="shared" si="70"/>
        <v>2.2489092789996853E-4</v>
      </c>
      <c r="T494" s="65">
        <f t="shared" si="78"/>
        <v>1.0935608563692609E-2</v>
      </c>
      <c r="U494" s="65">
        <f t="shared" si="79"/>
        <v>37133.285714285717</v>
      </c>
      <c r="V494" s="65">
        <f t="shared" si="80"/>
        <v>24428.714285714286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69166</v>
      </c>
      <c r="C495" s="229">
        <v>3695</v>
      </c>
      <c r="D495" s="221">
        <v>93</v>
      </c>
      <c r="E495" s="230">
        <v>29</v>
      </c>
      <c r="F495" s="231">
        <v>1205</v>
      </c>
      <c r="G495" s="65">
        <f t="shared" si="73"/>
        <v>812911</v>
      </c>
      <c r="H495" s="222">
        <v>1951</v>
      </c>
      <c r="I495" s="222">
        <v>29</v>
      </c>
      <c r="J495" s="129"/>
      <c r="K495" s="129"/>
      <c r="L495" s="232">
        <v>12767</v>
      </c>
      <c r="M495" s="232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2411375146086E-3</v>
      </c>
      <c r="S495" s="170">
        <f t="shared" si="70"/>
        <v>2.0433647406061981E-4</v>
      </c>
      <c r="T495" s="65">
        <f t="shared" si="78"/>
        <v>1.0616214933871063E-2</v>
      </c>
      <c r="U495" s="65">
        <f t="shared" si="79"/>
        <v>36671.428571428572</v>
      </c>
      <c r="V495" s="65">
        <f t="shared" si="80"/>
        <v>24087.142857142859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3256</v>
      </c>
      <c r="C496" s="229">
        <v>4090</v>
      </c>
      <c r="D496" s="221">
        <v>82</v>
      </c>
      <c r="E496" s="230">
        <v>25</v>
      </c>
      <c r="F496" s="231">
        <v>1326</v>
      </c>
      <c r="G496" s="65">
        <f t="shared" si="73"/>
        <v>814237</v>
      </c>
      <c r="H496" s="222">
        <v>1982</v>
      </c>
      <c r="I496" s="222">
        <v>27</v>
      </c>
      <c r="J496" s="129"/>
      <c r="K496" s="129"/>
      <c r="L496" s="232">
        <v>14326</v>
      </c>
      <c r="M496" s="232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2019749819863E-3</v>
      </c>
      <c r="S496" s="170">
        <f t="shared" si="70"/>
        <v>2.0967535266229454E-4</v>
      </c>
      <c r="T496" s="65">
        <f t="shared" si="78"/>
        <v>1.0224231249628265E-2</v>
      </c>
      <c r="U496" s="65">
        <f t="shared" si="79"/>
        <v>36282.428571428572</v>
      </c>
      <c r="V496" s="65">
        <f t="shared" si="80"/>
        <v>24018.571428571428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76783</v>
      </c>
      <c r="C497" s="229">
        <v>3527</v>
      </c>
      <c r="D497" s="221">
        <v>82</v>
      </c>
      <c r="E497" s="230">
        <v>14</v>
      </c>
      <c r="F497" s="231">
        <v>767</v>
      </c>
      <c r="G497" s="65">
        <f t="shared" si="73"/>
        <v>815004</v>
      </c>
      <c r="H497" s="222">
        <v>1517</v>
      </c>
      <c r="I497" s="222">
        <v>14</v>
      </c>
      <c r="J497" s="129"/>
      <c r="K497" s="129"/>
      <c r="L497" s="232">
        <v>15103</v>
      </c>
      <c r="M497" s="232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5797279758376E-3</v>
      </c>
      <c r="S497" s="170">
        <f t="shared" si="70"/>
        <v>2.112920508911997E-4</v>
      </c>
      <c r="T497" s="65">
        <f t="shared" si="78"/>
        <v>1.0404107743152579E-2</v>
      </c>
      <c r="U497" s="65">
        <f t="shared" si="79"/>
        <v>29608.714285714286</v>
      </c>
      <c r="V497" s="65">
        <f t="shared" si="80"/>
        <v>20143.142857142859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86971</v>
      </c>
      <c r="C498" s="229">
        <v>10188</v>
      </c>
      <c r="D498" s="221">
        <v>186</v>
      </c>
      <c r="E498" s="230">
        <v>41</v>
      </c>
      <c r="F498" s="231">
        <v>2590</v>
      </c>
      <c r="G498" s="65">
        <f t="shared" si="73"/>
        <v>817594</v>
      </c>
      <c r="H498" s="222">
        <v>4795</v>
      </c>
      <c r="I498" s="222">
        <v>43</v>
      </c>
      <c r="J498" s="129"/>
      <c r="K498" s="129"/>
      <c r="L498" s="232">
        <v>63674</v>
      </c>
      <c r="M498" s="232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2482367483458E-3</v>
      </c>
      <c r="S498" s="170">
        <f t="shared" si="70"/>
        <v>2.2752157899975825E-4</v>
      </c>
      <c r="T498" s="65">
        <f t="shared" si="78"/>
        <v>9.2436132910335613E-3</v>
      </c>
      <c r="U498" s="65">
        <f t="shared" si="79"/>
        <v>31435.428571428572</v>
      </c>
      <c r="V498" s="65">
        <f t="shared" si="80"/>
        <v>21389.285714285714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4845</v>
      </c>
      <c r="C499" s="229">
        <v>7874</v>
      </c>
      <c r="D499" s="221">
        <v>179</v>
      </c>
      <c r="E499" s="230">
        <v>38</v>
      </c>
      <c r="F499" s="231">
        <v>2342</v>
      </c>
      <c r="G499" s="65">
        <f t="shared" si="73"/>
        <v>819936</v>
      </c>
      <c r="H499" s="222">
        <v>4293</v>
      </c>
      <c r="I499" s="222">
        <v>41</v>
      </c>
      <c r="J499" s="129"/>
      <c r="K499" s="129"/>
      <c r="L499" s="232">
        <v>43446</v>
      </c>
      <c r="M499" s="232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8140366562363E-3</v>
      </c>
      <c r="S499" s="170">
        <f t="shared" si="70"/>
        <v>1.5191691525798254E-4</v>
      </c>
      <c r="T499" s="65">
        <f t="shared" si="78"/>
        <v>8.7512888982894006E-3</v>
      </c>
      <c r="U499" s="65">
        <f t="shared" si="79"/>
        <v>31957.142857142859</v>
      </c>
      <c r="V499" s="65">
        <f t="shared" si="80"/>
        <v>21613.142857142859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1704</v>
      </c>
      <c r="C500" s="229">
        <v>6859</v>
      </c>
      <c r="D500" s="221">
        <v>195</v>
      </c>
      <c r="E500" s="230">
        <v>33</v>
      </c>
      <c r="F500" s="231">
        <v>2068</v>
      </c>
      <c r="G500" s="65">
        <f t="shared" si="73"/>
        <v>822004</v>
      </c>
      <c r="H500" s="222">
        <v>4314</v>
      </c>
      <c r="I500" s="222">
        <v>34</v>
      </c>
      <c r="J500" s="129"/>
      <c r="K500" s="129"/>
      <c r="L500" s="232">
        <v>38633</v>
      </c>
      <c r="M500" s="232">
        <v>242</v>
      </c>
      <c r="N500" s="177">
        <v>12337</v>
      </c>
      <c r="O500" s="205">
        <v>1</v>
      </c>
      <c r="P500" s="177">
        <f t="shared" si="67"/>
        <v>26296</v>
      </c>
      <c r="Q500" s="177">
        <f t="shared" si="68"/>
        <v>241</v>
      </c>
      <c r="R500" s="65">
        <f t="shared" ref="R500:R502" si="84">((SUM(M494:M500))/(SUM(L494:L500)))</f>
        <v>5.9551558029634095E-3</v>
      </c>
      <c r="S500" s="170">
        <f t="shared" si="70"/>
        <v>1.6257519102584944E-4</v>
      </c>
      <c r="T500" s="65">
        <f t="shared" ref="T500:T502" si="85">((SUM(Q494:Q500))/(SUM(P494:P500)))</f>
        <v>8.548309194725455E-3</v>
      </c>
      <c r="U500" s="65">
        <f t="shared" ref="U500:U502" si="86">AVERAGE(L494:L500)</f>
        <v>31257.428571428572</v>
      </c>
      <c r="V500" s="65">
        <f t="shared" ref="V500:V502" si="87">AVERAGE(P494:P500)</f>
        <v>21591.571428571428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08496</v>
      </c>
      <c r="C501" s="229">
        <v>6792</v>
      </c>
      <c r="D501" s="221">
        <v>156</v>
      </c>
      <c r="E501" s="230">
        <v>30</v>
      </c>
      <c r="F501" s="231">
        <v>2415</v>
      </c>
      <c r="G501" s="65">
        <f t="shared" si="73"/>
        <v>824419</v>
      </c>
      <c r="H501" s="222">
        <v>4243</v>
      </c>
      <c r="I501" s="222">
        <v>33</v>
      </c>
      <c r="J501" s="129"/>
      <c r="K501" s="129"/>
      <c r="L501" s="232">
        <v>33265</v>
      </c>
      <c r="M501" s="232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8957932138115E-3</v>
      </c>
      <c r="S501" s="170">
        <f t="shared" si="70"/>
        <v>1.5053892936713433E-4</v>
      </c>
      <c r="T501" s="65">
        <f t="shared" si="85"/>
        <v>8.2501001382553982E-3</v>
      </c>
      <c r="U501" s="65">
        <f t="shared" si="86"/>
        <v>31602</v>
      </c>
      <c r="V501" s="65">
        <f t="shared" si="87"/>
        <v>22112.285714285714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2846</v>
      </c>
      <c r="C502" s="229">
        <v>4350</v>
      </c>
      <c r="D502" s="221">
        <v>60</v>
      </c>
      <c r="E502" s="230">
        <v>37</v>
      </c>
      <c r="F502" s="231">
        <v>1251</v>
      </c>
      <c r="G502" s="65">
        <f t="shared" si="73"/>
        <v>825670</v>
      </c>
      <c r="H502" s="222">
        <v>1818</v>
      </c>
      <c r="I502" s="222">
        <v>39</v>
      </c>
      <c r="J502" s="129"/>
      <c r="K502" s="129"/>
      <c r="L502" s="232">
        <v>14318</v>
      </c>
      <c r="M502" s="232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8930936188361E-3</v>
      </c>
      <c r="S502" s="170">
        <f t="shared" si="70"/>
        <v>1.5029231855959841E-4</v>
      </c>
      <c r="T502" s="65">
        <f t="shared" si="85"/>
        <v>7.8795094349284386E-3</v>
      </c>
      <c r="U502" s="65">
        <f t="shared" si="86"/>
        <v>31823.571428571428</v>
      </c>
      <c r="V502" s="65">
        <f t="shared" si="87"/>
        <v>22318.285714285714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16762</v>
      </c>
      <c r="C503" s="229">
        <v>3916</v>
      </c>
      <c r="D503" s="221">
        <v>61</v>
      </c>
      <c r="E503" s="230">
        <v>24</v>
      </c>
      <c r="F503" s="231">
        <v>1181</v>
      </c>
      <c r="G503" s="65">
        <f t="shared" si="73"/>
        <v>826851</v>
      </c>
      <c r="H503" s="222">
        <v>1721</v>
      </c>
      <c r="I503" s="222">
        <v>25</v>
      </c>
      <c r="J503" s="129"/>
      <c r="K503" s="129"/>
      <c r="L503" s="232">
        <v>13103</v>
      </c>
      <c r="M503" s="232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492358108169E-3</v>
      </c>
      <c r="S503" s="170">
        <f t="shared" si="70"/>
        <v>1.5118300703000984E-4</v>
      </c>
      <c r="T503" s="65">
        <f t="shared" ref="T503:T507" si="92">((SUM(Q497:Q503))/(SUM(P497:P503)))</f>
        <v>7.6899811450671504E-3</v>
      </c>
      <c r="U503" s="65">
        <f t="shared" ref="U503:U507" si="93">AVERAGE(L497:L503)</f>
        <v>31648.857142857141</v>
      </c>
      <c r="V503" s="65">
        <f t="shared" ref="V503:V506" si="94">AVERAGE(P497:P503)</f>
        <v>22199.571428571428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5507</v>
      </c>
      <c r="C504" s="229">
        <v>8745</v>
      </c>
      <c r="D504" s="221">
        <v>139</v>
      </c>
      <c r="E504" s="230">
        <v>34</v>
      </c>
      <c r="F504" s="231">
        <v>2032</v>
      </c>
      <c r="G504" s="65">
        <f t="shared" si="73"/>
        <v>828883</v>
      </c>
      <c r="H504" s="222">
        <v>3782</v>
      </c>
      <c r="I504" s="222">
        <v>35</v>
      </c>
      <c r="J504" s="129"/>
      <c r="K504" s="129"/>
      <c r="L504" s="232">
        <v>45276</v>
      </c>
      <c r="M504" s="232">
        <v>191</v>
      </c>
      <c r="N504" s="177">
        <v>13900</v>
      </c>
      <c r="O504" s="205">
        <v>1</v>
      </c>
      <c r="P504" s="177">
        <f t="shared" si="67"/>
        <v>31376</v>
      </c>
      <c r="Q504" s="177">
        <f t="shared" si="68"/>
        <v>190</v>
      </c>
      <c r="R504" s="65">
        <f t="shared" si="91"/>
        <v>5.1089525852650811E-3</v>
      </c>
      <c r="S504" s="170">
        <f t="shared" si="70"/>
        <v>1.3010668748373666E-4</v>
      </c>
      <c r="T504" s="65">
        <f t="shared" si="92"/>
        <v>7.2974750507563413E-3</v>
      </c>
      <c r="U504" s="65">
        <f t="shared" si="93"/>
        <v>35959.285714285717</v>
      </c>
      <c r="V504" s="65">
        <f t="shared" si="94"/>
        <v>24979.285714285714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3406</v>
      </c>
      <c r="C505" s="229">
        <v>7899</v>
      </c>
      <c r="D505" s="221">
        <v>118</v>
      </c>
      <c r="E505" s="230">
        <v>38</v>
      </c>
      <c r="F505" s="231">
        <v>1999</v>
      </c>
      <c r="G505" s="65">
        <f t="shared" si="73"/>
        <v>830882</v>
      </c>
      <c r="H505" s="222">
        <v>3413</v>
      </c>
      <c r="I505" s="222">
        <v>38</v>
      </c>
      <c r="J505" s="129"/>
      <c r="K505" s="129"/>
      <c r="L505" s="232">
        <v>41819</v>
      </c>
      <c r="M505" s="232">
        <v>149</v>
      </c>
      <c r="N505" s="177">
        <v>14343</v>
      </c>
      <c r="O505" s="205">
        <v>2</v>
      </c>
      <c r="P505" s="177">
        <f t="shared" si="67"/>
        <v>27476</v>
      </c>
      <c r="Q505" s="177">
        <f t="shared" si="68"/>
        <v>147</v>
      </c>
      <c r="R505" s="65">
        <f t="shared" si="91"/>
        <v>5.203167145218829E-3</v>
      </c>
      <c r="S505" s="170">
        <f t="shared" si="70"/>
        <v>1.1678661625377731E-4</v>
      </c>
      <c r="T505" s="65">
        <f t="shared" si="92"/>
        <v>7.3624650623764403E-3</v>
      </c>
      <c r="U505" s="65">
        <f t="shared" si="93"/>
        <v>32837.142857142855</v>
      </c>
      <c r="V505" s="65">
        <f t="shared" si="94"/>
        <v>23051.285714285714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0387</v>
      </c>
      <c r="C506" s="229">
        <v>6981</v>
      </c>
      <c r="D506" s="221">
        <v>94</v>
      </c>
      <c r="E506" s="230">
        <v>28</v>
      </c>
      <c r="F506" s="231">
        <v>1984</v>
      </c>
      <c r="G506" s="65">
        <f t="shared" si="73"/>
        <v>832866</v>
      </c>
      <c r="H506" s="222">
        <v>3235</v>
      </c>
      <c r="I506" s="222">
        <v>31</v>
      </c>
      <c r="J506" s="129"/>
      <c r="K506" s="129"/>
      <c r="L506" s="232">
        <v>34621</v>
      </c>
      <c r="M506" s="232">
        <v>127</v>
      </c>
      <c r="N506" s="177">
        <v>10636</v>
      </c>
      <c r="O506" s="205">
        <v>1</v>
      </c>
      <c r="P506" s="177">
        <f t="shared" si="67"/>
        <v>23985</v>
      </c>
      <c r="Q506" s="177">
        <f t="shared" si="68"/>
        <v>126</v>
      </c>
      <c r="R506" s="65">
        <f t="shared" si="91"/>
        <v>4.9313457144796076E-3</v>
      </c>
      <c r="S506" s="170">
        <f t="shared" si="70"/>
        <v>7.75614674629644E-5</v>
      </c>
      <c r="T506" s="65">
        <f t="shared" si="92"/>
        <v>6.9298077537203809E-3</v>
      </c>
      <c r="U506" s="65">
        <f t="shared" si="93"/>
        <v>31576.428571428572</v>
      </c>
      <c r="V506" s="65">
        <f t="shared" si="94"/>
        <v>22367.14285714285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6579</v>
      </c>
      <c r="C507" s="229">
        <v>6192</v>
      </c>
      <c r="D507" s="221">
        <v>121</v>
      </c>
      <c r="E507" s="230">
        <v>31</v>
      </c>
      <c r="F507" s="231">
        <v>2002</v>
      </c>
      <c r="G507" s="65">
        <f t="shared" si="73"/>
        <v>834868</v>
      </c>
      <c r="H507" s="222">
        <v>3874</v>
      </c>
      <c r="I507" s="222">
        <v>32</v>
      </c>
      <c r="J507" s="129"/>
      <c r="K507" s="129"/>
      <c r="L507" s="232">
        <v>33195</v>
      </c>
      <c r="M507" s="232">
        <v>148</v>
      </c>
      <c r="N507" s="177">
        <v>10601</v>
      </c>
      <c r="O507" s="205">
        <v>2</v>
      </c>
      <c r="P507" s="177">
        <f t="shared" si="67"/>
        <v>22594</v>
      </c>
      <c r="Q507" s="177">
        <f t="shared" si="68"/>
        <v>146</v>
      </c>
      <c r="R507" s="65">
        <f t="shared" si="91"/>
        <v>4.6197303301993998E-3</v>
      </c>
      <c r="S507" s="170">
        <f t="shared" si="70"/>
        <v>9.5649540085128088E-5</v>
      </c>
      <c r="T507" s="65">
        <f t="shared" si="92"/>
        <v>6.4761755239814743E-3</v>
      </c>
      <c r="U507" s="65">
        <f t="shared" si="93"/>
        <v>30799.571428571428</v>
      </c>
      <c r="V507" s="65">
        <f t="shared" ref="V507" si="98">AVERAGE(P501:P507)</f>
        <v>21838.285714285714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2816</v>
      </c>
      <c r="C508" s="229">
        <v>6237</v>
      </c>
      <c r="D508" s="221">
        <v>94</v>
      </c>
      <c r="E508" s="230">
        <v>14</v>
      </c>
      <c r="F508" s="231">
        <v>1719</v>
      </c>
      <c r="G508" s="65">
        <f t="shared" si="73"/>
        <v>836587</v>
      </c>
      <c r="H508" s="222">
        <v>2943</v>
      </c>
      <c r="I508" s="222">
        <v>16</v>
      </c>
      <c r="J508" s="129"/>
      <c r="K508" s="129"/>
      <c r="L508" s="232">
        <v>26915</v>
      </c>
      <c r="M508" s="232">
        <v>130</v>
      </c>
      <c r="N508" s="177">
        <v>7005</v>
      </c>
      <c r="O508" s="205">
        <v>1</v>
      </c>
      <c r="P508" s="177">
        <f t="shared" si="67"/>
        <v>19910</v>
      </c>
      <c r="Q508" s="177">
        <f t="shared" si="68"/>
        <v>129</v>
      </c>
      <c r="R508" s="65">
        <f t="shared" ref="R508:R509" si="102">((SUM(M502:M508))/(SUM(L502:L508)))</f>
        <v>4.4158339187658604E-3</v>
      </c>
      <c r="S508" s="170">
        <f t="shared" si="70"/>
        <v>1.1778166644232063E-4</v>
      </c>
      <c r="T508" s="65">
        <f t="shared" ref="T508:T509" si="103">((SUM(Q502:Q508))/(SUM(P502:P508)))</f>
        <v>6.1208824216533722E-3</v>
      </c>
      <c r="U508" s="65">
        <f t="shared" ref="U508:U509" si="104">AVERAGE(L502:L508)</f>
        <v>29892.428571428572</v>
      </c>
      <c r="V508" s="65">
        <f t="shared" ref="V508:V509" si="105">AVERAGE(P502:P508)</f>
        <v>21402.142857142859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57082</v>
      </c>
      <c r="C509" s="229">
        <v>4266</v>
      </c>
      <c r="D509" s="221">
        <v>57</v>
      </c>
      <c r="E509" s="230">
        <v>17</v>
      </c>
      <c r="F509" s="231">
        <v>1249</v>
      </c>
      <c r="G509" s="65">
        <f t="shared" si="73"/>
        <v>837836</v>
      </c>
      <c r="H509" s="222">
        <v>1701</v>
      </c>
      <c r="I509" s="222">
        <v>17</v>
      </c>
      <c r="J509" s="129"/>
      <c r="K509" s="129"/>
      <c r="L509" s="232">
        <v>13542</v>
      </c>
      <c r="M509" s="232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9123619112493E-3</v>
      </c>
      <c r="S509" s="170">
        <f t="shared" si="70"/>
        <v>1.1848140688207715E-4</v>
      </c>
      <c r="T509" s="65">
        <f t="shared" si="103"/>
        <v>6.051275185755405E-3</v>
      </c>
      <c r="U509" s="65">
        <f t="shared" si="104"/>
        <v>29781.571428571428</v>
      </c>
      <c r="V509" s="65">
        <f t="shared" si="105"/>
        <v>21341.428571428572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1033</v>
      </c>
      <c r="C510" s="229">
        <v>3951</v>
      </c>
      <c r="D510" s="221">
        <v>41</v>
      </c>
      <c r="E510" s="230">
        <v>17</v>
      </c>
      <c r="F510" s="231">
        <v>1312</v>
      </c>
      <c r="G510" s="65">
        <f t="shared" si="73"/>
        <v>839148</v>
      </c>
      <c r="H510" s="222">
        <v>2013</v>
      </c>
      <c r="I510" s="222">
        <v>17</v>
      </c>
      <c r="J510" s="129"/>
      <c r="K510" s="129"/>
      <c r="L510" s="232">
        <v>12347</v>
      </c>
      <c r="M510" s="232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3169968466404E-3</v>
      </c>
      <c r="S510" s="170">
        <f t="shared" si="70"/>
        <v>1.1925448907969607E-4</v>
      </c>
      <c r="T510" s="65">
        <f t="shared" ref="T510:T513" si="110">((SUM(Q504:Q510))/(SUM(P504:P510)))</f>
        <v>5.8315494205359118E-3</v>
      </c>
      <c r="U510" s="65">
        <f t="shared" ref="U510:U513" si="111">AVERAGE(L504:L510)</f>
        <v>29673.571428571428</v>
      </c>
      <c r="V510" s="65">
        <f t="shared" ref="V510:V513" si="112">AVERAGE(P504:P510)</f>
        <v>21288.142857142859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69803</v>
      </c>
      <c r="C511" s="229">
        <v>8770</v>
      </c>
      <c r="D511" s="221">
        <v>99</v>
      </c>
      <c r="E511" s="230">
        <v>28</v>
      </c>
      <c r="F511" s="231">
        <v>2120</v>
      </c>
      <c r="G511" s="65">
        <f t="shared" si="73"/>
        <v>841268</v>
      </c>
      <c r="H511" s="222">
        <v>3759</v>
      </c>
      <c r="I511" s="222">
        <v>31</v>
      </c>
      <c r="J511" s="129"/>
      <c r="K511" s="129"/>
      <c r="L511" s="232">
        <v>43010</v>
      </c>
      <c r="M511" s="232">
        <v>131</v>
      </c>
      <c r="N511" s="177">
        <v>13644</v>
      </c>
      <c r="O511" s="205">
        <v>3</v>
      </c>
      <c r="P511" s="177">
        <f t="shared" si="67"/>
        <v>29366</v>
      </c>
      <c r="Q511" s="177">
        <f t="shared" si="68"/>
        <v>128</v>
      </c>
      <c r="R511" s="65">
        <f t="shared" si="109"/>
        <v>3.9717886190733468E-3</v>
      </c>
      <c r="S511" s="170">
        <f t="shared" si="70"/>
        <v>1.5399883645323569E-4</v>
      </c>
      <c r="T511" s="65">
        <f t="shared" si="110"/>
        <v>5.4895345119620152E-3</v>
      </c>
      <c r="U511" s="65">
        <f t="shared" si="111"/>
        <v>29349.857142857141</v>
      </c>
      <c r="V511" s="65">
        <f t="shared" si="112"/>
        <v>2100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77889</v>
      </c>
      <c r="C512" s="229">
        <v>8086</v>
      </c>
      <c r="D512" s="221">
        <v>88</v>
      </c>
      <c r="E512" s="230">
        <v>37</v>
      </c>
      <c r="F512" s="231">
        <v>1964</v>
      </c>
      <c r="G512" s="65">
        <f t="shared" si="73"/>
        <v>843232</v>
      </c>
      <c r="H512" s="222">
        <v>3253</v>
      </c>
      <c r="I512" s="222">
        <v>37</v>
      </c>
      <c r="J512" s="129"/>
      <c r="K512" s="129"/>
      <c r="L512" s="232">
        <v>40746</v>
      </c>
      <c r="M512" s="232">
        <v>127</v>
      </c>
      <c r="N512" s="177">
        <v>13678</v>
      </c>
      <c r="O512" s="205">
        <v>2</v>
      </c>
      <c r="P512" s="177">
        <f t="shared" si="67"/>
        <v>27068</v>
      </c>
      <c r="Q512" s="177">
        <f t="shared" si="68"/>
        <v>125</v>
      </c>
      <c r="R512" s="65">
        <f t="shared" si="109"/>
        <v>3.8849962813637608E-3</v>
      </c>
      <c r="S512" s="170">
        <f t="shared" si="70"/>
        <v>1.5577132769094968E-4</v>
      </c>
      <c r="T512" s="65">
        <f t="shared" si="110"/>
        <v>5.3547432110723813E-3</v>
      </c>
      <c r="U512" s="65">
        <f t="shared" si="111"/>
        <v>29196.571428571428</v>
      </c>
      <c r="V512" s="65">
        <f t="shared" si="112"/>
        <v>20942.714285714286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4883</v>
      </c>
      <c r="C513" s="229">
        <v>6994</v>
      </c>
      <c r="D513" s="221">
        <v>82</v>
      </c>
      <c r="E513" s="230">
        <v>16</v>
      </c>
      <c r="F513" s="231">
        <v>1832</v>
      </c>
      <c r="G513" s="65">
        <f t="shared" si="73"/>
        <v>845064</v>
      </c>
      <c r="H513" s="222">
        <v>3017</v>
      </c>
      <c r="I513" s="222">
        <v>17</v>
      </c>
      <c r="J513" s="129"/>
      <c r="K513" s="129"/>
      <c r="L513" s="232">
        <v>34367</v>
      </c>
      <c r="M513" s="232">
        <v>106</v>
      </c>
      <c r="N513" s="177">
        <v>10993</v>
      </c>
      <c r="O513" s="205">
        <v>2</v>
      </c>
      <c r="P513" s="177">
        <f t="shared" si="67"/>
        <v>23374</v>
      </c>
      <c r="Q513" s="177">
        <f t="shared" si="68"/>
        <v>104</v>
      </c>
      <c r="R513" s="65">
        <f t="shared" si="109"/>
        <v>3.7869509411038497E-3</v>
      </c>
      <c r="S513" s="170">
        <f t="shared" si="70"/>
        <v>1.720163759589913E-4</v>
      </c>
      <c r="T513" s="65">
        <f t="shared" si="110"/>
        <v>5.2264569690659507E-3</v>
      </c>
      <c r="U513" s="65">
        <f t="shared" si="111"/>
        <v>29160.285714285714</v>
      </c>
      <c r="V513" s="65">
        <f t="shared" si="112"/>
        <v>20855.428571428572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1304</v>
      </c>
      <c r="C514" s="229">
        <v>6421</v>
      </c>
      <c r="D514" s="221">
        <v>77</v>
      </c>
      <c r="E514" s="230">
        <v>20</v>
      </c>
      <c r="F514" s="231">
        <v>1784</v>
      </c>
      <c r="G514" s="65">
        <f t="shared" si="73"/>
        <v>846848</v>
      </c>
      <c r="H514" s="222">
        <v>3090</v>
      </c>
      <c r="I514" s="222">
        <v>25</v>
      </c>
      <c r="J514" s="129"/>
      <c r="K514" s="129"/>
      <c r="L514" s="232">
        <v>33716</v>
      </c>
      <c r="M514" s="232">
        <v>103</v>
      </c>
      <c r="N514" s="177">
        <v>11446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574146196058502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22869068541297E-3</v>
      </c>
      <c r="U514" s="65">
        <f t="shared" ref="U514:U516" si="118">AVERAGE(L508:L514)</f>
        <v>29234.714285714286</v>
      </c>
      <c r="V514" s="65">
        <f t="shared" ref="V514:V516" si="119">AVERAGE(P508:P514)</f>
        <v>20809.142857142859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797462</v>
      </c>
      <c r="C515" s="229">
        <v>6158</v>
      </c>
      <c r="D515" s="221">
        <v>72</v>
      </c>
      <c r="E515" s="230">
        <v>15</v>
      </c>
      <c r="F515" s="231">
        <v>1673</v>
      </c>
      <c r="G515" s="65">
        <f t="shared" si="73"/>
        <v>848521</v>
      </c>
      <c r="H515" s="222">
        <v>2652</v>
      </c>
      <c r="I515" s="222">
        <v>17</v>
      </c>
      <c r="J515" s="129"/>
      <c r="K515" s="129"/>
      <c r="L515" s="232">
        <v>20717</v>
      </c>
      <c r="M515" s="232">
        <v>92</v>
      </c>
      <c r="N515" s="177">
        <v>1519</v>
      </c>
      <c r="O515" s="205">
        <v>0</v>
      </c>
      <c r="P515" s="177">
        <f t="shared" si="67"/>
        <v>19198</v>
      </c>
      <c r="Q515" s="177">
        <f t="shared" si="68"/>
        <v>92</v>
      </c>
      <c r="R515" s="65">
        <f t="shared" si="109"/>
        <v>3.477033938874751E-3</v>
      </c>
      <c r="S515" s="170">
        <f t="shared" si="116"/>
        <v>1.8694034733516535E-4</v>
      </c>
      <c r="T515" s="65">
        <f t="shared" si="117"/>
        <v>4.6912081240686569E-3</v>
      </c>
      <c r="U515" s="65">
        <f t="shared" si="118"/>
        <v>28349.285714285714</v>
      </c>
      <c r="V515" s="65">
        <f t="shared" si="119"/>
        <v>20707.428571428572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2118</v>
      </c>
      <c r="C516" s="229">
        <v>4656</v>
      </c>
      <c r="D516" s="221">
        <v>48</v>
      </c>
      <c r="E516" s="230">
        <v>10</v>
      </c>
      <c r="F516" s="231">
        <v>1211</v>
      </c>
      <c r="G516" s="65">
        <f t="shared" si="73"/>
        <v>849732</v>
      </c>
      <c r="H516" s="222">
        <v>1743</v>
      </c>
      <c r="I516" s="222">
        <v>10</v>
      </c>
      <c r="J516" s="129"/>
      <c r="K516" s="129"/>
      <c r="L516" s="232">
        <v>14018</v>
      </c>
      <c r="M516" s="232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3340119947115E-3</v>
      </c>
      <c r="S516" s="170">
        <f t="shared" si="116"/>
        <v>1.8715376553376254E-4</v>
      </c>
      <c r="T516" s="65">
        <f t="shared" si="117"/>
        <v>4.5776656654454972E-3</v>
      </c>
      <c r="U516" s="65">
        <f t="shared" si="118"/>
        <v>28417.285714285714</v>
      </c>
      <c r="V516" s="65">
        <f t="shared" si="119"/>
        <v>20784.142857142859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6231</v>
      </c>
      <c r="C517" s="229">
        <v>4113</v>
      </c>
      <c r="D517" s="221">
        <v>31</v>
      </c>
      <c r="E517" s="230">
        <v>13</v>
      </c>
      <c r="F517" s="231">
        <v>1162</v>
      </c>
      <c r="G517" s="65">
        <f t="shared" si="73"/>
        <v>850894</v>
      </c>
      <c r="H517" s="222">
        <v>1606</v>
      </c>
      <c r="I517" s="222">
        <v>13</v>
      </c>
      <c r="J517" s="129"/>
      <c r="K517" s="129"/>
      <c r="L517" s="232">
        <v>11931</v>
      </c>
      <c r="M517" s="232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1921865947962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524896579211E-3</v>
      </c>
      <c r="U517" s="65">
        <f t="shared" ref="U517:U520" si="125">AVERAGE(L511:L517)</f>
        <v>28357.857142857141</v>
      </c>
      <c r="V517" s="65">
        <f t="shared" ref="V517:V520" si="126">AVERAGE(P511:P517)</f>
        <v>20788.857142857141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4536</v>
      </c>
      <c r="C518" s="229">
        <v>8305</v>
      </c>
      <c r="D518" s="221">
        <v>69</v>
      </c>
      <c r="E518" s="230">
        <v>13</v>
      </c>
      <c r="F518" s="231">
        <v>1915</v>
      </c>
      <c r="G518" s="65">
        <f t="shared" si="73"/>
        <v>852809</v>
      </c>
      <c r="H518" s="222">
        <v>3169</v>
      </c>
      <c r="I518" s="222">
        <v>14</v>
      </c>
      <c r="J518" s="129"/>
      <c r="K518" s="129"/>
      <c r="L518" s="232">
        <v>40915</v>
      </c>
      <c r="M518" s="232">
        <v>100</v>
      </c>
      <c r="N518" s="177">
        <v>14041</v>
      </c>
      <c r="O518" s="205">
        <v>2</v>
      </c>
      <c r="P518" s="177">
        <f t="shared" si="67"/>
        <v>26874</v>
      </c>
      <c r="Q518" s="177">
        <f t="shared" si="68"/>
        <v>98</v>
      </c>
      <c r="R518" s="65">
        <f t="shared" si="122"/>
        <v>3.2483071126724709E-3</v>
      </c>
      <c r="S518" s="170">
        <f t="shared" si="123"/>
        <v>1.6860247283626828E-4</v>
      </c>
      <c r="T518" s="65">
        <f t="shared" si="124"/>
        <v>4.3976788086415438E-3</v>
      </c>
      <c r="U518" s="65">
        <f t="shared" si="125"/>
        <v>28058.571428571428</v>
      </c>
      <c r="V518" s="65">
        <f t="shared" si="126"/>
        <v>20432.857142857141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2376</v>
      </c>
      <c r="C519" s="229">
        <v>7840</v>
      </c>
      <c r="D519" s="221">
        <v>86</v>
      </c>
      <c r="E519" s="230">
        <v>25</v>
      </c>
      <c r="F519" s="231">
        <v>1723</v>
      </c>
      <c r="G519" s="65">
        <f t="shared" si="73"/>
        <v>854532</v>
      </c>
      <c r="H519" s="222">
        <v>2841</v>
      </c>
      <c r="I519" s="222">
        <v>25</v>
      </c>
      <c r="J519" s="129"/>
      <c r="K519" s="129"/>
      <c r="L519" s="232">
        <v>36403</v>
      </c>
      <c r="M519" s="232">
        <v>99</v>
      </c>
      <c r="N519" s="177">
        <v>11743</v>
      </c>
      <c r="O519" s="205">
        <v>0</v>
      </c>
      <c r="P519" s="177">
        <f t="shared" si="67"/>
        <v>24660</v>
      </c>
      <c r="Q519" s="177">
        <f t="shared" si="68"/>
        <v>99</v>
      </c>
      <c r="R519" s="65">
        <f t="shared" ref="R519:R520" si="130">((SUM(M513:M519))/(SUM(L513:L519)))</f>
        <v>3.175975050373047E-3</v>
      </c>
      <c r="S519" s="170">
        <f t="shared" si="123"/>
        <v>1.3606764505782874E-4</v>
      </c>
      <c r="T519" s="65">
        <f t="shared" si="124"/>
        <v>4.2880914792848912E-3</v>
      </c>
      <c r="U519" s="65">
        <f t="shared" si="125"/>
        <v>27438.142857142859</v>
      </c>
      <c r="V519" s="65">
        <f t="shared" si="126"/>
        <v>20088.857142857141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29310</v>
      </c>
      <c r="C520" s="229">
        <v>6934</v>
      </c>
      <c r="D520" s="221">
        <v>70</v>
      </c>
      <c r="E520" s="230">
        <v>19</v>
      </c>
      <c r="F520" s="231">
        <v>1728</v>
      </c>
      <c r="G520" s="65">
        <f t="shared" si="73"/>
        <v>856260</v>
      </c>
      <c r="H520" s="222">
        <v>2863</v>
      </c>
      <c r="I520" s="222">
        <v>20</v>
      </c>
      <c r="J520" s="129"/>
      <c r="K520" s="129"/>
      <c r="L520" s="232">
        <v>32058</v>
      </c>
      <c r="M520" s="232">
        <v>89</v>
      </c>
      <c r="N520" s="177">
        <v>10102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0329366877814E-3</v>
      </c>
      <c r="S520" s="170">
        <f t="shared" si="123"/>
        <v>1.1868497052656565E-4</v>
      </c>
      <c r="T520" s="65">
        <f t="shared" si="124"/>
        <v>4.2168328496307575E-3</v>
      </c>
      <c r="U520" s="65">
        <f t="shared" si="125"/>
        <v>27108.285714285714</v>
      </c>
      <c r="V520" s="65">
        <f t="shared" si="126"/>
        <v>19886.285714285714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5575</v>
      </c>
      <c r="C521" s="229">
        <v>6265</v>
      </c>
      <c r="D521" s="221">
        <v>84</v>
      </c>
      <c r="E521" s="230">
        <v>21</v>
      </c>
      <c r="F521" s="231">
        <v>1697</v>
      </c>
      <c r="G521" s="65">
        <f t="shared" si="73"/>
        <v>857957</v>
      </c>
      <c r="H521" s="222">
        <v>2806</v>
      </c>
      <c r="I521" s="222">
        <v>23</v>
      </c>
      <c r="J521" s="129"/>
      <c r="K521" s="129"/>
      <c r="L521" s="232">
        <v>30285</v>
      </c>
      <c r="M521" s="232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6775936928089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6778847893256E-3</v>
      </c>
      <c r="U521" s="65">
        <f t="shared" ref="U521:U523" si="134">AVERAGE(L515:L521)</f>
        <v>26618.142857142859</v>
      </c>
      <c r="V521" s="65">
        <f t="shared" ref="V521:V523" si="135">AVERAGE(P515:P521)</f>
        <v>19742.714285714286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1837</v>
      </c>
      <c r="C522" s="229">
        <v>6262</v>
      </c>
      <c r="D522" s="221">
        <v>61</v>
      </c>
      <c r="E522" s="230">
        <v>13</v>
      </c>
      <c r="F522" s="231">
        <v>1721</v>
      </c>
      <c r="G522" s="65">
        <f t="shared" si="73"/>
        <v>859678</v>
      </c>
      <c r="H522" s="222">
        <v>2658</v>
      </c>
      <c r="I522" s="222">
        <v>18</v>
      </c>
      <c r="J522" s="129"/>
      <c r="K522" s="129"/>
      <c r="L522" s="232">
        <v>24101</v>
      </c>
      <c r="M522" s="232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6377437259833E-3</v>
      </c>
      <c r="S522" s="170">
        <f t="shared" si="132"/>
        <v>7.7153052367634288E-5</v>
      </c>
      <c r="T522" s="65">
        <f t="shared" si="133"/>
        <v>4.2142370127515125E-3</v>
      </c>
      <c r="U522" s="65">
        <f t="shared" si="134"/>
        <v>27101.571428571428</v>
      </c>
      <c r="V522" s="65">
        <f t="shared" si="135"/>
        <v>19695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46866</v>
      </c>
      <c r="C523" s="229">
        <v>5029</v>
      </c>
      <c r="D523" s="221">
        <v>60</v>
      </c>
      <c r="E523" s="230">
        <v>12</v>
      </c>
      <c r="F523" s="231">
        <v>1168</v>
      </c>
      <c r="G523" s="65">
        <f t="shared" si="73"/>
        <v>860846</v>
      </c>
      <c r="H523" s="222">
        <v>1565</v>
      </c>
      <c r="I523" s="222">
        <v>13</v>
      </c>
      <c r="J523" s="129"/>
      <c r="K523" s="129"/>
      <c r="L523" s="232">
        <v>13282</v>
      </c>
      <c r="M523" s="232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2729196983729E-3</v>
      </c>
      <c r="S523" s="170">
        <f t="shared" si="132"/>
        <v>7.7707625060709077E-5</v>
      </c>
      <c r="T523" s="65">
        <f t="shared" si="133"/>
        <v>4.2909090909090909E-3</v>
      </c>
      <c r="U523" s="65">
        <f t="shared" si="134"/>
        <v>26996.428571428572</v>
      </c>
      <c r="V523" s="65">
        <f t="shared" si="135"/>
        <v>19642.857142857141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1219</v>
      </c>
      <c r="C524" s="229">
        <v>4353</v>
      </c>
      <c r="D524" s="221">
        <v>60</v>
      </c>
      <c r="E524" s="230">
        <v>10</v>
      </c>
      <c r="F524" s="231">
        <v>1150</v>
      </c>
      <c r="G524" s="65">
        <f t="shared" si="73"/>
        <v>861996</v>
      </c>
      <c r="H524" s="222">
        <v>1720</v>
      </c>
      <c r="I524" s="222">
        <v>10</v>
      </c>
      <c r="J524" s="129"/>
      <c r="K524" s="129"/>
      <c r="L524" s="232">
        <v>11945</v>
      </c>
      <c r="M524" s="232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196842144251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13443509353333E-3</v>
      </c>
      <c r="U524" s="65">
        <f t="shared" ref="U524:U592" si="142">AVERAGE(L518:L524)</f>
        <v>26998.428571428572</v>
      </c>
      <c r="V524" s="65">
        <f t="shared" ref="V524:V587" si="143">AVERAGE(P518:P524)</f>
        <v>19656.857142857141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58444</v>
      </c>
      <c r="C525" s="229">
        <v>7225</v>
      </c>
      <c r="D525" s="221">
        <v>97</v>
      </c>
      <c r="E525" s="230">
        <v>25</v>
      </c>
      <c r="F525" s="231">
        <v>1855</v>
      </c>
      <c r="G525" s="65">
        <f t="shared" si="73"/>
        <v>863851</v>
      </c>
      <c r="H525" s="222">
        <v>2858</v>
      </c>
      <c r="I525" s="222">
        <v>25</v>
      </c>
      <c r="J525" s="129"/>
      <c r="K525" s="129"/>
      <c r="L525" s="232">
        <v>36193</v>
      </c>
      <c r="M525" s="232">
        <v>132</v>
      </c>
      <c r="N525" s="177">
        <v>12773</v>
      </c>
      <c r="O525" s="205">
        <v>2</v>
      </c>
      <c r="P525" s="177">
        <f t="shared" si="67"/>
        <v>23420</v>
      </c>
      <c r="Q525" s="177">
        <f t="shared" si="68"/>
        <v>130</v>
      </c>
      <c r="R525" s="65">
        <f t="shared" si="139"/>
        <v>3.5491976316974825E-3</v>
      </c>
      <c r="S525" s="170">
        <f t="shared" si="140"/>
        <v>7.9803682939967675E-5</v>
      </c>
      <c r="T525" s="65">
        <f t="shared" si="141"/>
        <v>4.8455391221374046E-3</v>
      </c>
      <c r="U525" s="65">
        <f t="shared" si="142"/>
        <v>26323.857142857141</v>
      </c>
      <c r="V525" s="65">
        <f t="shared" si="143"/>
        <v>19163.428571428572</v>
      </c>
      <c r="W525" s="65">
        <f t="shared" si="144"/>
        <v>7160.4285714285716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4516</v>
      </c>
      <c r="C526" s="229">
        <v>6072</v>
      </c>
      <c r="D526" s="221">
        <v>81</v>
      </c>
      <c r="E526" s="230">
        <v>19</v>
      </c>
      <c r="F526" s="231">
        <v>2344</v>
      </c>
      <c r="G526" s="65">
        <f t="shared" si="73"/>
        <v>866195</v>
      </c>
      <c r="H526" s="222">
        <v>3478</v>
      </c>
      <c r="I526" s="222">
        <v>19</v>
      </c>
      <c r="J526" s="129"/>
      <c r="K526" s="129"/>
      <c r="L526" s="232">
        <v>31019</v>
      </c>
      <c r="M526" s="232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616112207420492E-3</v>
      </c>
      <c r="S526" s="170">
        <f t="shared" si="140"/>
        <v>1.4173770425415596E-4</v>
      </c>
      <c r="T526" s="65">
        <f t="shared" si="141"/>
        <v>5.0040155680484344E-3</v>
      </c>
      <c r="U526" s="65">
        <f t="shared" si="142"/>
        <v>25554.714285714286</v>
      </c>
      <c r="V526" s="65">
        <f t="shared" si="143"/>
        <v>18499.428571428572</v>
      </c>
      <c r="W526" s="65">
        <f t="shared" si="144"/>
        <v>7055.2857142857147</v>
      </c>
      <c r="X526" s="65">
        <f t="shared" si="145"/>
        <v>92.571428571428569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0748</v>
      </c>
      <c r="C527" s="229">
        <v>6232</v>
      </c>
      <c r="D527" s="221">
        <v>85</v>
      </c>
      <c r="E527" s="230">
        <v>18</v>
      </c>
      <c r="F527" s="231">
        <v>1844</v>
      </c>
      <c r="G527" s="65">
        <f t="shared" si="73"/>
        <v>868039</v>
      </c>
      <c r="H527" s="222">
        <v>3001</v>
      </c>
      <c r="I527" s="222">
        <v>19</v>
      </c>
      <c r="J527" s="129"/>
      <c r="K527" s="129"/>
      <c r="L527" s="232">
        <v>29602</v>
      </c>
      <c r="M527" s="232">
        <v>100</v>
      </c>
      <c r="N527" s="177">
        <v>8946</v>
      </c>
      <c r="O527" s="205">
        <v>1</v>
      </c>
      <c r="P527" s="177">
        <f t="shared" si="67"/>
        <v>20656</v>
      </c>
      <c r="Q527" s="177">
        <f t="shared" si="68"/>
        <v>99</v>
      </c>
      <c r="R527" s="65">
        <f t="shared" si="139"/>
        <v>3.7749324083048512E-3</v>
      </c>
      <c r="S527" s="177">
        <f t="shared" si="140"/>
        <v>1.4513487176297403E-4</v>
      </c>
      <c r="T527" s="65">
        <f t="shared" si="141"/>
        <v>5.1405660082997906E-3</v>
      </c>
      <c r="U527" s="65">
        <f t="shared" si="142"/>
        <v>25203.857142857141</v>
      </c>
      <c r="V527" s="65">
        <f t="shared" si="143"/>
        <v>18313.714285714286</v>
      </c>
      <c r="W527" s="65">
        <f t="shared" si="144"/>
        <v>6890.1428571428569</v>
      </c>
      <c r="X527" s="65">
        <f t="shared" si="145"/>
        <v>94.142857142857139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76867</v>
      </c>
      <c r="C528" s="229">
        <v>6119</v>
      </c>
      <c r="D528" s="221">
        <v>103</v>
      </c>
      <c r="E528" s="230">
        <v>23</v>
      </c>
      <c r="F528" s="231">
        <v>1563</v>
      </c>
      <c r="G528" s="65">
        <f t="shared" si="73"/>
        <v>869602</v>
      </c>
      <c r="H528" s="222">
        <v>2518</v>
      </c>
      <c r="I528" s="222">
        <v>24</v>
      </c>
      <c r="J528" s="129"/>
      <c r="K528" s="129"/>
      <c r="L528" s="232">
        <v>28986</v>
      </c>
      <c r="M528" s="232">
        <v>128</v>
      </c>
      <c r="N528" s="177">
        <v>9108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85551139737794E-3</v>
      </c>
      <c r="S528" s="177">
        <f t="shared" si="140"/>
        <v>1.4487054781762868E-4</v>
      </c>
      <c r="T528" s="65">
        <f t="shared" si="141"/>
        <v>5.3702812891829443E-3</v>
      </c>
      <c r="U528" s="65">
        <f t="shared" si="142"/>
        <v>25018.285714285714</v>
      </c>
      <c r="V528" s="65">
        <f t="shared" si="143"/>
        <v>18115.571428571428</v>
      </c>
      <c r="W528" s="65">
        <f t="shared" si="144"/>
        <v>6902.7142857142853</v>
      </c>
      <c r="X528" s="65">
        <f t="shared" si="145"/>
        <v>97.285714285714292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2144</v>
      </c>
      <c r="C529" s="229">
        <v>5277</v>
      </c>
      <c r="D529" s="221">
        <v>86</v>
      </c>
      <c r="E529" s="230">
        <v>23</v>
      </c>
      <c r="F529" s="231">
        <v>1584</v>
      </c>
      <c r="G529" s="65">
        <f t="shared" si="73"/>
        <v>871186</v>
      </c>
      <c r="H529" s="222">
        <v>2653</v>
      </c>
      <c r="I529" s="222">
        <v>25</v>
      </c>
      <c r="J529" s="129"/>
      <c r="K529" s="129"/>
      <c r="L529" s="232">
        <v>20121</v>
      </c>
      <c r="M529" s="232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601420992357493E-3</v>
      </c>
      <c r="S529" s="177">
        <f t="shared" si="140"/>
        <v>1.4863258026159333E-4</v>
      </c>
      <c r="T529" s="65">
        <f t="shared" si="141"/>
        <v>5.6831006352174897E-3</v>
      </c>
      <c r="U529" s="65">
        <f t="shared" si="142"/>
        <v>24449.714285714286</v>
      </c>
      <c r="V529" s="65">
        <f t="shared" si="143"/>
        <v>17721.714285714286</v>
      </c>
      <c r="W529" s="65">
        <f t="shared" si="144"/>
        <v>6728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6315</v>
      </c>
      <c r="C530" s="229">
        <v>4171</v>
      </c>
      <c r="D530" s="221">
        <v>42</v>
      </c>
      <c r="E530" s="230">
        <v>17</v>
      </c>
      <c r="F530" s="231">
        <v>1019</v>
      </c>
      <c r="G530" s="65">
        <f t="shared" si="73"/>
        <v>872205</v>
      </c>
      <c r="H530" s="222">
        <v>1688</v>
      </c>
      <c r="I530" s="222">
        <v>17</v>
      </c>
      <c r="J530" s="129"/>
      <c r="K530" s="129"/>
      <c r="L530" s="232">
        <v>11658</v>
      </c>
      <c r="M530" s="232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2088435855691E-3</v>
      </c>
      <c r="S530" s="177">
        <f t="shared" si="140"/>
        <v>1.489456773836628E-4</v>
      </c>
      <c r="T530" s="65">
        <f t="shared" si="141"/>
        <v>5.6558962514384583E-3</v>
      </c>
      <c r="U530" s="65">
        <f t="shared" si="142"/>
        <v>24217.714285714286</v>
      </c>
      <c r="V530" s="65">
        <f t="shared" si="143"/>
        <v>17503.857142857141</v>
      </c>
      <c r="W530" s="65">
        <f t="shared" si="144"/>
        <v>6713.8571428571431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88402</v>
      </c>
      <c r="C531" s="229">
        <v>2087</v>
      </c>
      <c r="D531" s="221">
        <v>33</v>
      </c>
      <c r="E531" s="230">
        <v>7</v>
      </c>
      <c r="F531" s="231">
        <v>561</v>
      </c>
      <c r="G531" s="65">
        <f t="shared" si="73"/>
        <v>872766</v>
      </c>
      <c r="H531" s="222">
        <v>843</v>
      </c>
      <c r="I531" s="222">
        <v>8</v>
      </c>
      <c r="J531" s="129"/>
      <c r="K531" s="129"/>
      <c r="L531" s="232">
        <v>6200</v>
      </c>
      <c r="M531" s="232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7727730661436E-3</v>
      </c>
      <c r="S531" s="177">
        <f t="shared" si="140"/>
        <v>1.49460873278531E-4</v>
      </c>
      <c r="T531" s="65">
        <f t="shared" si="141"/>
        <v>5.6608291147899848E-3</v>
      </c>
      <c r="U531" s="65">
        <f t="shared" si="142"/>
        <v>23397</v>
      </c>
      <c r="V531" s="65">
        <f t="shared" si="143"/>
        <v>16706.285714285714</v>
      </c>
      <c r="W531" s="65">
        <f t="shared" si="144"/>
        <v>6690.7142857142853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3614</v>
      </c>
      <c r="C532" s="229">
        <v>5212</v>
      </c>
      <c r="D532" s="221">
        <v>83</v>
      </c>
      <c r="E532" s="230">
        <v>22</v>
      </c>
      <c r="F532" s="231">
        <v>1163</v>
      </c>
      <c r="G532" s="65">
        <f t="shared" si="73"/>
        <v>873929</v>
      </c>
      <c r="H532" s="222">
        <v>1799</v>
      </c>
      <c r="I532" s="222">
        <v>22</v>
      </c>
      <c r="J532" s="129"/>
      <c r="K532" s="129"/>
      <c r="L532" s="232">
        <v>15201</v>
      </c>
      <c r="M532" s="232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1801284430654E-3</v>
      </c>
      <c r="S532" s="177">
        <f t="shared" si="140"/>
        <v>1.4325005730002292E-4</v>
      </c>
      <c r="T532" s="65">
        <f t="shared" si="141"/>
        <v>5.8303903302651949E-3</v>
      </c>
      <c r="U532" s="65">
        <f t="shared" si="142"/>
        <v>20398.142857142859</v>
      </c>
      <c r="V532" s="65">
        <f t="shared" si="143"/>
        <v>15411.857142857143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1805</v>
      </c>
      <c r="C533" s="229">
        <v>8191</v>
      </c>
      <c r="D533" s="221">
        <v>132</v>
      </c>
      <c r="E533" s="230">
        <v>22</v>
      </c>
      <c r="F533" s="231">
        <v>2090</v>
      </c>
      <c r="G533" s="65">
        <f t="shared" si="73"/>
        <v>876019</v>
      </c>
      <c r="H533" s="222">
        <v>3257</v>
      </c>
      <c r="I533" s="222">
        <v>23</v>
      </c>
      <c r="J533" s="129"/>
      <c r="K533" s="129"/>
      <c r="L533" s="232">
        <v>40634</v>
      </c>
      <c r="M533" s="232">
        <v>164</v>
      </c>
      <c r="N533" s="177">
        <v>14677</v>
      </c>
      <c r="O533" s="205">
        <v>7</v>
      </c>
      <c r="P533" s="177">
        <f t="shared" si="147"/>
        <v>25957</v>
      </c>
      <c r="Q533" s="177">
        <f t="shared" si="148"/>
        <v>157</v>
      </c>
      <c r="R533" s="65">
        <f t="shared" si="139"/>
        <v>4.5799923885513315E-3</v>
      </c>
      <c r="S533" s="177">
        <f t="shared" si="140"/>
        <v>2.3331777881474569E-4</v>
      </c>
      <c r="T533" s="65">
        <f t="shared" si="141"/>
        <v>6.0529922338967562E-3</v>
      </c>
      <c r="U533" s="65">
        <f t="shared" si="142"/>
        <v>21771.714285714286</v>
      </c>
      <c r="V533" s="65">
        <f t="shared" si="143"/>
        <v>16261.142857142857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08522</v>
      </c>
      <c r="C534" s="229">
        <v>6717</v>
      </c>
      <c r="D534" s="221">
        <v>156</v>
      </c>
      <c r="E534" s="230">
        <v>41</v>
      </c>
      <c r="F534" s="231">
        <v>1747</v>
      </c>
      <c r="G534" s="65">
        <f t="shared" si="73"/>
        <v>877766</v>
      </c>
      <c r="H534" s="222">
        <v>2891</v>
      </c>
      <c r="I534" s="222">
        <v>41</v>
      </c>
      <c r="J534" s="129"/>
      <c r="K534" s="129"/>
      <c r="L534" s="232">
        <v>30409</v>
      </c>
      <c r="M534" s="232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780306639949353E-3</v>
      </c>
      <c r="S534" s="177">
        <f t="shared" si="140"/>
        <v>3.2883087974907676E-4</v>
      </c>
      <c r="T534" s="65">
        <f t="shared" si="141"/>
        <v>6.7297118979546952E-3</v>
      </c>
      <c r="U534" s="65">
        <f t="shared" si="142"/>
        <v>21887</v>
      </c>
      <c r="V534" s="65">
        <f t="shared" si="143"/>
        <v>16239.285714285714</v>
      </c>
      <c r="W534" s="65">
        <f t="shared" si="144"/>
        <v>5647.7142857142853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4942</v>
      </c>
      <c r="C535" s="229">
        <v>6420</v>
      </c>
      <c r="D535" s="221">
        <v>158</v>
      </c>
      <c r="E535" s="230">
        <v>41</v>
      </c>
      <c r="F535" s="231">
        <v>1711</v>
      </c>
      <c r="G535" s="65">
        <f t="shared" si="73"/>
        <v>879477</v>
      </c>
      <c r="H535" s="222">
        <v>3205</v>
      </c>
      <c r="I535" s="222">
        <v>41</v>
      </c>
      <c r="J535" s="129"/>
      <c r="K535" s="129"/>
      <c r="L535" s="232">
        <v>29936</v>
      </c>
      <c r="M535" s="232">
        <v>183</v>
      </c>
      <c r="N535" s="27">
        <v>9216</v>
      </c>
      <c r="O535" s="205">
        <v>4</v>
      </c>
      <c r="P535" s="196">
        <f t="shared" si="147"/>
        <v>20720</v>
      </c>
      <c r="Q535" s="196">
        <f t="shared" si="148"/>
        <v>179</v>
      </c>
      <c r="R535" s="65">
        <f t="shared" si="139"/>
        <v>5.4035119584325275E-3</v>
      </c>
      <c r="S535" s="196">
        <f t="shared" si="140"/>
        <v>4.0361233035669238E-4</v>
      </c>
      <c r="T535" s="65">
        <f t="shared" si="141"/>
        <v>7.134311936219077E-3</v>
      </c>
      <c r="U535" s="65">
        <f t="shared" si="142"/>
        <v>22022.714285714286</v>
      </c>
      <c r="V535" s="65">
        <f t="shared" si="143"/>
        <v>16359.571428571429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21033</v>
      </c>
      <c r="C536" s="229">
        <v>6091</v>
      </c>
      <c r="D536" s="221">
        <v>146</v>
      </c>
      <c r="E536" s="230">
        <v>45</v>
      </c>
      <c r="F536" s="231">
        <v>1795</v>
      </c>
      <c r="G536" s="65">
        <f t="shared" si="73"/>
        <v>881272</v>
      </c>
      <c r="H536" s="222">
        <v>2937</v>
      </c>
      <c r="I536" s="222">
        <v>45</v>
      </c>
      <c r="J536" s="129"/>
      <c r="K536" s="129"/>
      <c r="L536" s="232">
        <v>22479</v>
      </c>
      <c r="M536" s="232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617773149243E-3</v>
      </c>
      <c r="S536" s="196">
        <f t="shared" si="140"/>
        <v>4.4401687264116038E-4</v>
      </c>
      <c r="T536" s="65">
        <f t="shared" si="141"/>
        <v>7.5704012830019483E-3</v>
      </c>
      <c r="U536" s="65">
        <f t="shared" si="142"/>
        <v>22359.571428571428</v>
      </c>
      <c r="V536" s="65">
        <f t="shared" si="143"/>
        <v>16568.285714285714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5545</v>
      </c>
      <c r="C537" s="229">
        <v>4512</v>
      </c>
      <c r="D537" s="221">
        <v>119</v>
      </c>
      <c r="E537" s="230">
        <v>45</v>
      </c>
      <c r="F537" s="231">
        <v>975</v>
      </c>
      <c r="G537" s="65">
        <f t="shared" si="73"/>
        <v>882247</v>
      </c>
      <c r="H537" s="222">
        <v>1393</v>
      </c>
      <c r="I537" s="222">
        <v>45</v>
      </c>
      <c r="J537" s="129"/>
      <c r="K537" s="129"/>
      <c r="L537" s="232">
        <v>12733</v>
      </c>
      <c r="M537" s="232">
        <v>135</v>
      </c>
      <c r="N537" s="27">
        <v>941</v>
      </c>
      <c r="O537" s="205">
        <v>3</v>
      </c>
      <c r="P537" s="196">
        <f t="shared" si="147"/>
        <v>11792</v>
      </c>
      <c r="Q537" s="196">
        <f t="shared" si="148"/>
        <v>132</v>
      </c>
      <c r="R537" s="65">
        <f t="shared" si="139"/>
        <v>6.1614802781867102E-3</v>
      </c>
      <c r="S537" s="196">
        <f t="shared" si="140"/>
        <v>5.1635111876075727E-4</v>
      </c>
      <c r="T537" s="65">
        <f t="shared" si="141"/>
        <v>8.1250748362155963E-3</v>
      </c>
      <c r="U537" s="65">
        <f t="shared" si="142"/>
        <v>22513.142857142859</v>
      </c>
      <c r="V537" s="65">
        <f t="shared" si="143"/>
        <v>16703.142857142859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29924</v>
      </c>
      <c r="C538" s="229">
        <v>4379</v>
      </c>
      <c r="D538" s="221">
        <v>132</v>
      </c>
      <c r="E538" s="230">
        <v>47</v>
      </c>
      <c r="F538" s="231">
        <v>1079</v>
      </c>
      <c r="G538" s="65">
        <f t="shared" si="73"/>
        <v>883326</v>
      </c>
      <c r="H538" s="222">
        <v>1536</v>
      </c>
      <c r="I538" s="222">
        <v>47</v>
      </c>
      <c r="J538" s="129"/>
      <c r="K538" s="129"/>
      <c r="L538" s="232">
        <v>11592</v>
      </c>
      <c r="M538" s="232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18750306778579E-3</v>
      </c>
      <c r="S538" s="196">
        <f t="shared" si="140"/>
        <v>5.3752931978107892E-4</v>
      </c>
      <c r="T538" s="65">
        <f t="shared" si="141"/>
        <v>8.6353804810906463E-3</v>
      </c>
      <c r="U538" s="65">
        <f t="shared" si="142"/>
        <v>23283.428571428572</v>
      </c>
      <c r="V538" s="65">
        <f t="shared" si="143"/>
        <v>17436.571428571428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37779</v>
      </c>
      <c r="C539" s="229">
        <v>7855</v>
      </c>
      <c r="D539" s="221">
        <v>263</v>
      </c>
      <c r="E539" s="230">
        <v>66</v>
      </c>
      <c r="F539" s="231">
        <v>1900</v>
      </c>
      <c r="G539" s="65">
        <f t="shared" si="73"/>
        <v>885226</v>
      </c>
      <c r="H539" s="222">
        <v>3245</v>
      </c>
      <c r="I539" s="222">
        <v>70</v>
      </c>
      <c r="J539" s="129"/>
      <c r="K539" s="129"/>
      <c r="L539" s="232">
        <v>34889</v>
      </c>
      <c r="M539" s="232">
        <v>303</v>
      </c>
      <c r="N539" s="27">
        <v>10569</v>
      </c>
      <c r="O539" s="205">
        <v>16</v>
      </c>
      <c r="P539" s="196">
        <f t="shared" si="147"/>
        <v>24320</v>
      </c>
      <c r="Q539" s="196">
        <f t="shared" si="148"/>
        <v>287</v>
      </c>
      <c r="R539" s="65">
        <f t="shared" si="139"/>
        <v>7.0180432688096697E-3</v>
      </c>
      <c r="S539" s="196">
        <f t="shared" si="140"/>
        <v>7.5017273714342119E-4</v>
      </c>
      <c r="T539" s="65">
        <f t="shared" si="141"/>
        <v>9.4230288523447746E-3</v>
      </c>
      <c r="U539" s="65">
        <f t="shared" si="142"/>
        <v>26096</v>
      </c>
      <c r="V539" s="65">
        <f t="shared" si="143"/>
        <v>18859.571428571428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5310</v>
      </c>
      <c r="C540" s="229">
        <v>7531</v>
      </c>
      <c r="D540" s="221">
        <v>268</v>
      </c>
      <c r="E540" s="230">
        <v>67</v>
      </c>
      <c r="F540" s="231">
        <v>1885</v>
      </c>
      <c r="G540" s="65">
        <f t="shared" si="73"/>
        <v>887111</v>
      </c>
      <c r="H540" s="222">
        <v>3126</v>
      </c>
      <c r="I540" s="222">
        <v>71</v>
      </c>
      <c r="J540" s="129"/>
      <c r="K540" s="129"/>
      <c r="L540" s="232">
        <v>33548</v>
      </c>
      <c r="M540" s="232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8729055847277E-3</v>
      </c>
      <c r="S540" s="196">
        <f t="shared" si="140"/>
        <v>8.874614376875291E-4</v>
      </c>
      <c r="T540" s="65">
        <f t="shared" si="141"/>
        <v>1.0704818337751443E-2</v>
      </c>
      <c r="U540" s="65">
        <f t="shared" si="142"/>
        <v>25083.714285714286</v>
      </c>
      <c r="V540" s="65">
        <f t="shared" si="143"/>
        <v>18322.857142857141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2858</v>
      </c>
      <c r="C541" s="229">
        <v>7548</v>
      </c>
      <c r="D541" s="221">
        <v>311</v>
      </c>
      <c r="E541" s="230">
        <v>78</v>
      </c>
      <c r="F541" s="231">
        <v>1999</v>
      </c>
      <c r="G541" s="65">
        <f t="shared" si="73"/>
        <v>889110</v>
      </c>
      <c r="H541" s="222">
        <v>3251</v>
      </c>
      <c r="I541" s="222">
        <v>85</v>
      </c>
      <c r="J541" s="129"/>
      <c r="K541" s="129"/>
      <c r="L541" s="232">
        <v>31163</v>
      </c>
      <c r="M541" s="232">
        <v>348</v>
      </c>
      <c r="N541" s="27">
        <v>9178</v>
      </c>
      <c r="O541" s="205">
        <v>7</v>
      </c>
      <c r="P541" s="196">
        <f t="shared" si="147"/>
        <v>21985</v>
      </c>
      <c r="Q541" s="196">
        <f t="shared" si="148"/>
        <v>341</v>
      </c>
      <c r="R541" s="65">
        <f t="shared" si="139"/>
        <v>8.9769762957922199E-3</v>
      </c>
      <c r="S541" s="196">
        <f t="shared" si="140"/>
        <v>9.4424653418601653E-4</v>
      </c>
      <c r="T541" s="65">
        <f t="shared" si="141"/>
        <v>1.1862003052211311E-2</v>
      </c>
      <c r="U541" s="65">
        <f t="shared" si="142"/>
        <v>25191.428571428572</v>
      </c>
      <c r="V541" s="65">
        <f t="shared" si="143"/>
        <v>18534.571428571428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60270</v>
      </c>
      <c r="C542" s="229">
        <v>7412</v>
      </c>
      <c r="D542" s="221">
        <v>324</v>
      </c>
      <c r="E542" s="230">
        <v>69</v>
      </c>
      <c r="F542" s="231">
        <v>1890</v>
      </c>
      <c r="G542" s="65">
        <f t="shared" si="73"/>
        <v>891000</v>
      </c>
      <c r="H542" s="222">
        <v>3387</v>
      </c>
      <c r="I542" s="222">
        <v>70</v>
      </c>
      <c r="J542" s="129"/>
      <c r="K542" s="129"/>
      <c r="L542" s="232">
        <v>30931</v>
      </c>
      <c r="M542" s="232">
        <v>361</v>
      </c>
      <c r="N542" s="27">
        <v>8856</v>
      </c>
      <c r="O542" s="205">
        <v>8</v>
      </c>
      <c r="P542" s="196">
        <f t="shared" si="147"/>
        <v>22075</v>
      </c>
      <c r="Q542" s="196">
        <f t="shared" si="148"/>
        <v>353</v>
      </c>
      <c r="R542" s="65">
        <f t="shared" si="139"/>
        <v>9.9303577973891225E-3</v>
      </c>
      <c r="S542" s="196">
        <f t="shared" si="140"/>
        <v>1.0381071845668064E-3</v>
      </c>
      <c r="T542" s="65">
        <f t="shared" si="141"/>
        <v>1.3066660564314972E-2</v>
      </c>
      <c r="U542" s="65">
        <f t="shared" si="142"/>
        <v>25333.571428571428</v>
      </c>
      <c r="V542" s="65">
        <f t="shared" si="143"/>
        <v>18728.142857142859</v>
      </c>
      <c r="W542" s="65">
        <f t="shared" si="144"/>
        <v>6605.4285714285716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67791</v>
      </c>
      <c r="C543" s="229">
        <v>7521</v>
      </c>
      <c r="D543" s="221">
        <v>317</v>
      </c>
      <c r="E543" s="230">
        <v>69</v>
      </c>
      <c r="F543" s="231">
        <v>1928</v>
      </c>
      <c r="G543" s="65">
        <f t="shared" si="73"/>
        <v>892928</v>
      </c>
      <c r="H543" s="222">
        <v>3182</v>
      </c>
      <c r="I543" s="222">
        <v>73</v>
      </c>
      <c r="J543" s="129"/>
      <c r="K543" s="129"/>
      <c r="L543" s="232">
        <v>25777</v>
      </c>
      <c r="M543" s="232">
        <v>354</v>
      </c>
      <c r="N543" s="27">
        <v>5731</v>
      </c>
      <c r="O543" s="205">
        <v>7</v>
      </c>
      <c r="P543" s="196">
        <f t="shared" si="147"/>
        <v>20046</v>
      </c>
      <c r="Q543" s="196">
        <f t="shared" si="148"/>
        <v>347</v>
      </c>
      <c r="R543" s="65">
        <f t="shared" si="139"/>
        <v>1.0778761355898423E-2</v>
      </c>
      <c r="S543" s="196">
        <f t="shared" si="140"/>
        <v>1.1262457765783378E-3</v>
      </c>
      <c r="T543" s="65">
        <f t="shared" si="141"/>
        <v>1.4179406171859792E-2</v>
      </c>
      <c r="U543" s="65">
        <f t="shared" si="142"/>
        <v>25804.714285714286</v>
      </c>
      <c r="V543" s="65">
        <f t="shared" si="143"/>
        <v>19082</v>
      </c>
      <c r="W543" s="65">
        <f t="shared" si="144"/>
        <v>6722.7142857142853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2787</v>
      </c>
      <c r="C544" s="229">
        <v>4996</v>
      </c>
      <c r="D544" s="221">
        <v>232</v>
      </c>
      <c r="E544" s="230">
        <v>47</v>
      </c>
      <c r="F544" s="231">
        <v>1158</v>
      </c>
      <c r="G544" s="65">
        <f t="shared" ref="G544:G607" si="150">F544+G543</f>
        <v>894086</v>
      </c>
      <c r="H544" s="222">
        <v>1852</v>
      </c>
      <c r="I544" s="222">
        <v>48</v>
      </c>
      <c r="J544" s="129"/>
      <c r="K544" s="129"/>
      <c r="L544" s="232">
        <v>13692</v>
      </c>
      <c r="M544" s="232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728534296665E-2</v>
      </c>
      <c r="S544" s="196">
        <f t="shared" si="140"/>
        <v>1.1508215587238667E-3</v>
      </c>
      <c r="T544" s="65">
        <f t="shared" si="141"/>
        <v>1.5022016945250948E-2</v>
      </c>
      <c r="U544" s="65">
        <f t="shared" si="142"/>
        <v>25941.714285714286</v>
      </c>
      <c r="V544" s="65">
        <f t="shared" si="143"/>
        <v>19238.428571428572</v>
      </c>
      <c r="W544" s="65">
        <f t="shared" si="144"/>
        <v>6703.2857142857147</v>
      </c>
      <c r="X544" s="65">
        <f t="shared" si="145"/>
        <v>289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77646</v>
      </c>
      <c r="C545" s="229">
        <v>4859</v>
      </c>
      <c r="D545" s="221">
        <v>244</v>
      </c>
      <c r="E545" s="230">
        <v>35</v>
      </c>
      <c r="F545" s="231">
        <v>1054</v>
      </c>
      <c r="G545" s="65">
        <f t="shared" si="150"/>
        <v>895140</v>
      </c>
      <c r="H545" s="222">
        <v>1626</v>
      </c>
      <c r="I545" s="222">
        <v>36</v>
      </c>
      <c r="J545" s="129"/>
      <c r="K545" s="129"/>
      <c r="L545" s="232">
        <v>13084</v>
      </c>
      <c r="M545" s="232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576041598392E-2</v>
      </c>
      <c r="S545" s="196">
        <f t="shared" si="140"/>
        <v>1.1310527326660834E-3</v>
      </c>
      <c r="T545" s="65">
        <f t="shared" si="141"/>
        <v>1.5812075610203709E-2</v>
      </c>
      <c r="U545" s="65">
        <f t="shared" si="142"/>
        <v>26154.857142857141</v>
      </c>
      <c r="V545" s="65">
        <f t="shared" si="143"/>
        <v>19460.714285714286</v>
      </c>
      <c r="W545" s="65">
        <f t="shared" si="144"/>
        <v>6694.1428571428569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87457</v>
      </c>
      <c r="C546" s="229">
        <v>9811</v>
      </c>
      <c r="D546" s="221">
        <v>518</v>
      </c>
      <c r="E546" s="230">
        <v>97</v>
      </c>
      <c r="F546" s="231">
        <v>2452</v>
      </c>
      <c r="G546" s="65">
        <f t="shared" si="150"/>
        <v>897592</v>
      </c>
      <c r="H546" s="222">
        <v>4209</v>
      </c>
      <c r="I546" s="222">
        <v>97</v>
      </c>
      <c r="J546" s="129"/>
      <c r="K546" s="129"/>
      <c r="L546" s="232">
        <v>40496</v>
      </c>
      <c r="M546" s="232">
        <v>566</v>
      </c>
      <c r="N546" s="27">
        <v>11297</v>
      </c>
      <c r="O546" s="205">
        <v>11</v>
      </c>
      <c r="P546" s="196">
        <f t="shared" si="147"/>
        <v>29199</v>
      </c>
      <c r="Q546" s="196">
        <f t="shared" si="148"/>
        <v>555</v>
      </c>
      <c r="R546" s="65">
        <f t="shared" si="139"/>
        <v>1.3090184481506803E-2</v>
      </c>
      <c r="S546" s="196">
        <f t="shared" si="140"/>
        <v>1.0086788408598987E-3</v>
      </c>
      <c r="T546" s="65">
        <f t="shared" si="141"/>
        <v>1.7164644517518993E-2</v>
      </c>
      <c r="U546" s="65">
        <f t="shared" si="142"/>
        <v>26955.857142857141</v>
      </c>
      <c r="V546" s="65">
        <f t="shared" si="143"/>
        <v>20157.714285714286</v>
      </c>
      <c r="W546" s="65">
        <f t="shared" si="144"/>
        <v>6798.1428571428569</v>
      </c>
      <c r="X546" s="65">
        <f t="shared" si="145"/>
        <v>346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5996412</v>
      </c>
      <c r="C547" s="229">
        <v>8955</v>
      </c>
      <c r="D547" s="221">
        <v>515</v>
      </c>
      <c r="E547" s="230">
        <v>96</v>
      </c>
      <c r="F547" s="231">
        <v>2365</v>
      </c>
      <c r="G547" s="65">
        <f t="shared" si="150"/>
        <v>899957</v>
      </c>
      <c r="H547" s="222">
        <v>3868</v>
      </c>
      <c r="I547" s="222">
        <v>100</v>
      </c>
      <c r="J547" s="129"/>
      <c r="K547" s="129"/>
      <c r="L547" s="232">
        <v>36765</v>
      </c>
      <c r="M547" s="232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5988077620526E-2</v>
      </c>
      <c r="S547" s="196">
        <f t="shared" si="140"/>
        <v>1.058985491898761E-3</v>
      </c>
      <c r="T547" s="65">
        <f t="shared" si="141"/>
        <v>1.8535796479442684E-2</v>
      </c>
      <c r="U547" s="65">
        <f t="shared" si="142"/>
        <v>27415.428571428572</v>
      </c>
      <c r="V547" s="65">
        <f t="shared" si="143"/>
        <v>20670.428571428572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5998</v>
      </c>
      <c r="C548" s="229">
        <v>9586</v>
      </c>
      <c r="D548" s="221">
        <v>591</v>
      </c>
      <c r="E548" s="230">
        <v>88</v>
      </c>
      <c r="F548" s="231">
        <v>2238</v>
      </c>
      <c r="G548" s="65">
        <f t="shared" si="150"/>
        <v>902195</v>
      </c>
      <c r="H548" s="222">
        <v>3577</v>
      </c>
      <c r="I548" s="222">
        <v>91</v>
      </c>
      <c r="J548" s="129"/>
      <c r="K548" s="129"/>
      <c r="L548" s="232">
        <v>36324</v>
      </c>
      <c r="M548" s="232">
        <v>652</v>
      </c>
      <c r="N548" s="27">
        <v>9062</v>
      </c>
      <c r="O548" s="205">
        <v>19</v>
      </c>
      <c r="P548" s="196">
        <f t="shared" si="147"/>
        <v>27262</v>
      </c>
      <c r="Q548" s="196">
        <f t="shared" si="148"/>
        <v>633</v>
      </c>
      <c r="R548" s="65">
        <f t="shared" si="139"/>
        <v>1.5405771582542156E-2</v>
      </c>
      <c r="S548" s="196">
        <f t="shared" si="140"/>
        <v>1.3163761438671733E-3</v>
      </c>
      <c r="T548" s="65">
        <f t="shared" si="141"/>
        <v>1.9830632793225313E-2</v>
      </c>
      <c r="U548" s="65">
        <f t="shared" si="142"/>
        <v>28152.714285714286</v>
      </c>
      <c r="V548" s="65">
        <f t="shared" si="143"/>
        <v>21424.285714285714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5679</v>
      </c>
      <c r="C549" s="229">
        <v>9681</v>
      </c>
      <c r="D549" s="221">
        <v>591</v>
      </c>
      <c r="E549" s="230">
        <v>116</v>
      </c>
      <c r="F549" s="231">
        <v>2465</v>
      </c>
      <c r="G549" s="65">
        <f t="shared" si="150"/>
        <v>904660</v>
      </c>
      <c r="H549" s="222">
        <v>4609</v>
      </c>
      <c r="I549" s="222">
        <v>120</v>
      </c>
      <c r="J549" s="129"/>
      <c r="K549" s="129"/>
      <c r="L549" s="232">
        <v>37340</v>
      </c>
      <c r="M549" s="232">
        <v>659</v>
      </c>
      <c r="N549" s="27">
        <v>8908</v>
      </c>
      <c r="O549" s="205">
        <v>14</v>
      </c>
      <c r="P549" s="196">
        <f t="shared" si="147"/>
        <v>28432</v>
      </c>
      <c r="Q549" s="196">
        <f t="shared" si="148"/>
        <v>645</v>
      </c>
      <c r="R549" s="65">
        <f t="shared" si="139"/>
        <v>1.638506374153471E-2</v>
      </c>
      <c r="S549" s="196">
        <f t="shared" si="140"/>
        <v>1.4421751394456108E-3</v>
      </c>
      <c r="T549" s="65">
        <f t="shared" si="141"/>
        <v>2.0892104370965989E-2</v>
      </c>
      <c r="U549" s="65">
        <f t="shared" si="142"/>
        <v>29068.285714285714</v>
      </c>
      <c r="V549" s="65">
        <f t="shared" si="143"/>
        <v>22332.428571428572</v>
      </c>
      <c r="W549" s="65">
        <f t="shared" si="144"/>
        <v>6735.8571428571431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4929</v>
      </c>
      <c r="C550" s="229">
        <v>9250</v>
      </c>
      <c r="D550" s="221">
        <v>508</v>
      </c>
      <c r="E550" s="230">
        <v>106</v>
      </c>
      <c r="F550" s="231">
        <v>2413</v>
      </c>
      <c r="G550" s="65">
        <f t="shared" si="150"/>
        <v>907073</v>
      </c>
      <c r="H550" s="222">
        <v>4141</v>
      </c>
      <c r="I550" s="222">
        <v>108</v>
      </c>
      <c r="J550" s="129"/>
      <c r="K550" s="129"/>
      <c r="L550" s="232">
        <v>30966</v>
      </c>
      <c r="M550" s="232">
        <v>587</v>
      </c>
      <c r="N550" s="27">
        <v>6250</v>
      </c>
      <c r="O550" s="205">
        <v>6</v>
      </c>
      <c r="P550" s="196">
        <f t="shared" si="147"/>
        <v>24716</v>
      </c>
      <c r="Q550" s="196">
        <f t="shared" si="148"/>
        <v>581</v>
      </c>
      <c r="R550" s="65">
        <f t="shared" si="139"/>
        <v>1.7094221894214227E-2</v>
      </c>
      <c r="S550" s="196">
        <f t="shared" si="140"/>
        <v>1.4054961191525069E-3</v>
      </c>
      <c r="T550" s="65">
        <f t="shared" si="141"/>
        <v>2.1739535519295392E-2</v>
      </c>
      <c r="U550" s="65">
        <f t="shared" si="142"/>
        <v>29809.571428571428</v>
      </c>
      <c r="V550" s="65">
        <f t="shared" si="143"/>
        <v>22999.571428571428</v>
      </c>
      <c r="W550" s="65">
        <f t="shared" si="144"/>
        <v>6810</v>
      </c>
      <c r="X550" s="65">
        <f t="shared" si="145"/>
        <v>500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30905</v>
      </c>
      <c r="C551" s="229">
        <v>5976</v>
      </c>
      <c r="D551" s="221">
        <v>385</v>
      </c>
      <c r="E551" s="230">
        <v>81</v>
      </c>
      <c r="F551" s="231">
        <v>1271</v>
      </c>
      <c r="G551" s="65">
        <f t="shared" si="150"/>
        <v>908344</v>
      </c>
      <c r="H551" s="222">
        <v>2003</v>
      </c>
      <c r="I551" s="222">
        <v>83</v>
      </c>
      <c r="J551" s="129"/>
      <c r="K551" s="129"/>
      <c r="L551" s="232">
        <v>15313</v>
      </c>
      <c r="M551" s="232">
        <v>431</v>
      </c>
      <c r="N551" s="27">
        <v>926</v>
      </c>
      <c r="O551" s="205">
        <v>4</v>
      </c>
      <c r="P551" s="196">
        <f t="shared" si="147"/>
        <v>14387</v>
      </c>
      <c r="Q551" s="196">
        <f t="shared" si="148"/>
        <v>427</v>
      </c>
      <c r="R551" s="65">
        <f t="shared" si="139"/>
        <v>1.775184508864034E-2</v>
      </c>
      <c r="S551" s="196">
        <f t="shared" si="140"/>
        <v>1.4019376033144316E-3</v>
      </c>
      <c r="T551" s="65">
        <f t="shared" si="141"/>
        <v>2.2560416499996922E-2</v>
      </c>
      <c r="U551" s="65">
        <f t="shared" si="142"/>
        <v>30041.142857142859</v>
      </c>
      <c r="V551" s="65">
        <f t="shared" si="143"/>
        <v>23213.857142857141</v>
      </c>
      <c r="W551" s="65">
        <f t="shared" si="144"/>
        <v>6827.2857142857147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36741</v>
      </c>
      <c r="C552" s="229">
        <v>5836</v>
      </c>
      <c r="D552" s="221">
        <v>406</v>
      </c>
      <c r="E552" s="230">
        <v>76</v>
      </c>
      <c r="F552" s="231">
        <v>1417</v>
      </c>
      <c r="G552" s="65">
        <f t="shared" si="150"/>
        <v>909761</v>
      </c>
      <c r="H552" s="222">
        <v>2082</v>
      </c>
      <c r="I552" s="222">
        <v>77</v>
      </c>
      <c r="J552" s="129"/>
      <c r="K552" s="129"/>
      <c r="L552" s="232">
        <v>15225</v>
      </c>
      <c r="M552" s="232">
        <v>458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6</v>
      </c>
      <c r="R552" s="65">
        <f t="shared" si="139"/>
        <v>1.8415564729862683E-2</v>
      </c>
      <c r="S552" s="196">
        <f t="shared" si="140"/>
        <v>1.4312977099236641E-3</v>
      </c>
      <c r="T552" s="65">
        <f t="shared" si="141"/>
        <v>2.3401392026598303E-2</v>
      </c>
      <c r="U552" s="65">
        <f t="shared" si="142"/>
        <v>30347</v>
      </c>
      <c r="V552" s="65">
        <f t="shared" si="143"/>
        <v>23460.142857142859</v>
      </c>
      <c r="W552" s="65">
        <f t="shared" si="144"/>
        <v>6886.8571428571431</v>
      </c>
      <c r="X552" s="65">
        <f t="shared" si="145"/>
        <v>549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48337</v>
      </c>
      <c r="C553" s="229">
        <v>11596</v>
      </c>
      <c r="D553" s="221">
        <v>718</v>
      </c>
      <c r="E553" s="230">
        <v>138</v>
      </c>
      <c r="F553" s="231">
        <v>2990</v>
      </c>
      <c r="G553" s="65">
        <f t="shared" si="150"/>
        <v>912751</v>
      </c>
      <c r="H553" s="222">
        <v>5169</v>
      </c>
      <c r="I553" s="222">
        <v>139</v>
      </c>
      <c r="J553" s="129"/>
      <c r="K553" s="129"/>
      <c r="L553" s="232">
        <v>45836</v>
      </c>
      <c r="M553" s="232">
        <v>826</v>
      </c>
      <c r="N553" s="27">
        <v>11940</v>
      </c>
      <c r="O553" s="205">
        <v>18</v>
      </c>
      <c r="P553" s="196">
        <f t="shared" si="147"/>
        <v>33896</v>
      </c>
      <c r="Q553" s="196">
        <f t="shared" si="148"/>
        <v>808</v>
      </c>
      <c r="R553" s="65">
        <f t="shared" si="139"/>
        <v>1.9157915038412264E-2</v>
      </c>
      <c r="S553" s="196">
        <f t="shared" si="140"/>
        <v>1.5557511616957687E-3</v>
      </c>
      <c r="T553" s="65">
        <f t="shared" si="141"/>
        <v>2.42484519115784E-2</v>
      </c>
      <c r="U553" s="65">
        <f t="shared" si="142"/>
        <v>31109.857142857141</v>
      </c>
      <c r="V553" s="65">
        <f t="shared" si="143"/>
        <v>24131.142857142859</v>
      </c>
      <c r="W553" s="65">
        <f t="shared" si="144"/>
        <v>6978.7142857142853</v>
      </c>
      <c r="X553" s="65">
        <f t="shared" si="145"/>
        <v>585.14285714285711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58838</v>
      </c>
      <c r="C554" s="229">
        <v>10501</v>
      </c>
      <c r="D554" s="221">
        <v>763</v>
      </c>
      <c r="E554" s="230">
        <v>143</v>
      </c>
      <c r="F554" s="231">
        <v>3132</v>
      </c>
      <c r="G554" s="65">
        <f t="shared" si="150"/>
        <v>915883</v>
      </c>
      <c r="H554" s="222">
        <v>5074</v>
      </c>
      <c r="I554" s="222">
        <v>145</v>
      </c>
      <c r="J554" s="129"/>
      <c r="K554" s="129"/>
      <c r="L554" s="232">
        <v>39790</v>
      </c>
      <c r="M554" s="232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77178727682817E-2</v>
      </c>
      <c r="S554" s="196">
        <f t="shared" si="140"/>
        <v>1.756069671043228E-3</v>
      </c>
      <c r="T554" s="65">
        <f t="shared" si="141"/>
        <v>2.5427625261172964E-2</v>
      </c>
      <c r="U554" s="65">
        <f t="shared" si="142"/>
        <v>31542</v>
      </c>
      <c r="V554" s="65">
        <f t="shared" si="143"/>
        <v>24545.857142857141</v>
      </c>
      <c r="W554" s="65">
        <f t="shared" si="144"/>
        <v>6996.1428571428569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69391</v>
      </c>
      <c r="C555" s="229">
        <v>10553</v>
      </c>
      <c r="D555" s="221">
        <v>828</v>
      </c>
      <c r="E555" s="230">
        <v>162</v>
      </c>
      <c r="F555" s="231">
        <v>3054</v>
      </c>
      <c r="G555" s="65">
        <f t="shared" si="150"/>
        <v>918937</v>
      </c>
      <c r="H555" s="222">
        <v>5074</v>
      </c>
      <c r="I555" s="222">
        <v>164</v>
      </c>
      <c r="J555" s="129"/>
      <c r="K555" s="129"/>
      <c r="L555" s="232">
        <v>38341</v>
      </c>
      <c r="M555" s="232">
        <v>926</v>
      </c>
      <c r="N555" s="27">
        <v>9401</v>
      </c>
      <c r="O555" s="205">
        <v>21</v>
      </c>
      <c r="P555" s="196">
        <f t="shared" si="147"/>
        <v>28940</v>
      </c>
      <c r="Q555" s="196">
        <f t="shared" si="148"/>
        <v>905</v>
      </c>
      <c r="R555" s="65">
        <f t="shared" si="139"/>
        <v>2.1224266306421137E-2</v>
      </c>
      <c r="S555" s="196">
        <f t="shared" si="140"/>
        <v>1.7845554834523037E-3</v>
      </c>
      <c r="T555" s="65">
        <f t="shared" si="141"/>
        <v>2.6749433714315356E-2</v>
      </c>
      <c r="U555" s="65">
        <f t="shared" si="142"/>
        <v>31830.142857142859</v>
      </c>
      <c r="V555" s="65">
        <f t="shared" si="143"/>
        <v>24785.571428571428</v>
      </c>
      <c r="W555" s="65">
        <f t="shared" si="144"/>
        <v>7044.5714285714284</v>
      </c>
      <c r="X555" s="65">
        <f t="shared" si="145"/>
        <v>663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80318</v>
      </c>
      <c r="C556" s="229">
        <v>10927</v>
      </c>
      <c r="D556" s="221">
        <v>908</v>
      </c>
      <c r="E556" s="230">
        <v>154</v>
      </c>
      <c r="F556" s="231">
        <v>3160</v>
      </c>
      <c r="G556" s="65">
        <f t="shared" si="150"/>
        <v>922097</v>
      </c>
      <c r="H556" s="222">
        <v>5745</v>
      </c>
      <c r="I556" s="222">
        <v>158</v>
      </c>
      <c r="J556" s="129"/>
      <c r="K556" s="129"/>
      <c r="L556" s="232">
        <v>38668</v>
      </c>
      <c r="M556" s="232">
        <v>1016</v>
      </c>
      <c r="N556" s="27">
        <v>8765</v>
      </c>
      <c r="O556" s="205">
        <v>24</v>
      </c>
      <c r="P556" s="196">
        <f t="shared" si="147"/>
        <v>29903</v>
      </c>
      <c r="Q556" s="196">
        <f t="shared" si="148"/>
        <v>992</v>
      </c>
      <c r="R556" s="65">
        <f t="shared" si="139"/>
        <v>2.2691276395451036E-2</v>
      </c>
      <c r="S556" s="196">
        <f t="shared" si="140"/>
        <v>1.9931257499644084E-3</v>
      </c>
      <c r="T556" s="65">
        <f t="shared" si="141"/>
        <v>2.8507744184717382E-2</v>
      </c>
      <c r="U556" s="65">
        <f t="shared" si="142"/>
        <v>32019.857142857141</v>
      </c>
      <c r="V556" s="65">
        <f t="shared" si="143"/>
        <v>24995.714285714286</v>
      </c>
      <c r="W556" s="65">
        <f t="shared" si="144"/>
        <v>7024.1428571428569</v>
      </c>
      <c r="X556" s="65">
        <f t="shared" si="145"/>
        <v>712.57142857142856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90744</v>
      </c>
      <c r="C557" s="229">
        <v>10426</v>
      </c>
      <c r="D557" s="221">
        <v>792</v>
      </c>
      <c r="E557" s="230">
        <v>89</v>
      </c>
      <c r="F557" s="231">
        <v>2237</v>
      </c>
      <c r="G557" s="65">
        <f t="shared" si="150"/>
        <v>924334</v>
      </c>
      <c r="H557" s="222">
        <v>3998</v>
      </c>
      <c r="I557" s="222">
        <v>91</v>
      </c>
      <c r="J557" s="129"/>
      <c r="K557" s="129"/>
      <c r="L557" s="232">
        <v>33784</v>
      </c>
      <c r="M557" s="232">
        <v>912</v>
      </c>
      <c r="N557" s="27">
        <v>6531</v>
      </c>
      <c r="O557" s="205">
        <v>16</v>
      </c>
      <c r="P557" s="196">
        <f t="shared" si="147"/>
        <v>27253</v>
      </c>
      <c r="Q557" s="196">
        <f t="shared" si="148"/>
        <v>896</v>
      </c>
      <c r="R557" s="65">
        <f t="shared" si="139"/>
        <v>2.3841520640473745E-2</v>
      </c>
      <c r="S557" s="196">
        <f t="shared" si="140"/>
        <v>2.1840242669362991E-3</v>
      </c>
      <c r="T557" s="65">
        <f t="shared" si="141"/>
        <v>2.9874878173818498E-2</v>
      </c>
      <c r="U557" s="65">
        <f t="shared" si="142"/>
        <v>32422.428571428572</v>
      </c>
      <c r="V557" s="65">
        <f t="shared" si="143"/>
        <v>25358.142857142859</v>
      </c>
      <c r="W557" s="65">
        <f t="shared" si="144"/>
        <v>7064.2857142857147</v>
      </c>
      <c r="X557" s="65">
        <f t="shared" si="145"/>
        <v>757.57142857142856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098220</v>
      </c>
      <c r="C558" s="229">
        <v>7476</v>
      </c>
      <c r="D558" s="221">
        <v>632</v>
      </c>
      <c r="E558" s="230">
        <v>104</v>
      </c>
      <c r="F558" s="231">
        <v>1803</v>
      </c>
      <c r="G558" s="65">
        <f t="shared" si="150"/>
        <v>926137</v>
      </c>
      <c r="H558" s="222">
        <v>2775</v>
      </c>
      <c r="I558" s="222">
        <v>109</v>
      </c>
      <c r="J558" s="129"/>
      <c r="K558" s="129"/>
      <c r="L558" s="232">
        <v>18978</v>
      </c>
      <c r="M558" s="232">
        <v>708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3</v>
      </c>
      <c r="R558" s="65">
        <f t="shared" si="139"/>
        <v>2.4663735463225537E-2</v>
      </c>
      <c r="S558" s="196">
        <f t="shared" si="140"/>
        <v>2.2038901694366939E-3</v>
      </c>
      <c r="T558" s="65">
        <f t="shared" si="141"/>
        <v>3.0795301494778212E-2</v>
      </c>
      <c r="U558" s="65">
        <f t="shared" si="142"/>
        <v>32946</v>
      </c>
      <c r="V558" s="65">
        <f t="shared" si="143"/>
        <v>25880.571428571428</v>
      </c>
      <c r="W558" s="65">
        <f t="shared" si="144"/>
        <v>7065.4285714285716</v>
      </c>
      <c r="X558" s="65">
        <f t="shared" si="145"/>
        <v>797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5103</v>
      </c>
      <c r="C559" s="229">
        <v>6883</v>
      </c>
      <c r="D559" s="221">
        <v>572</v>
      </c>
      <c r="E559" s="230">
        <v>122</v>
      </c>
      <c r="F559" s="231">
        <v>1909</v>
      </c>
      <c r="G559" s="65">
        <f t="shared" si="150"/>
        <v>928046</v>
      </c>
      <c r="H559" s="222">
        <v>3106</v>
      </c>
      <c r="I559" s="222">
        <v>122</v>
      </c>
      <c r="J559" s="129"/>
      <c r="K559" s="129"/>
      <c r="L559" s="232">
        <v>17870</v>
      </c>
      <c r="M559" s="232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2887635199149E-2</v>
      </c>
      <c r="S559" s="196">
        <f t="shared" si="140"/>
        <v>2.2632206438054437E-3</v>
      </c>
      <c r="T559" s="65">
        <f t="shared" si="141"/>
        <v>3.1417999782348459E-2</v>
      </c>
      <c r="U559" s="65">
        <f t="shared" si="142"/>
        <v>33323.857142857145</v>
      </c>
      <c r="V559" s="65">
        <f t="shared" si="143"/>
        <v>26254.285714285714</v>
      </c>
      <c r="W559" s="65">
        <f t="shared" si="144"/>
        <v>7069.5714285714284</v>
      </c>
      <c r="X559" s="65">
        <f t="shared" si="145"/>
        <v>824.85714285714289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19869</v>
      </c>
      <c r="C560" s="229">
        <v>14766</v>
      </c>
      <c r="D560" s="221">
        <v>1234</v>
      </c>
      <c r="E560" s="230">
        <v>179</v>
      </c>
      <c r="F560" s="231">
        <v>3613</v>
      </c>
      <c r="G560" s="65">
        <f t="shared" si="150"/>
        <v>931659</v>
      </c>
      <c r="H560" s="222">
        <v>6760</v>
      </c>
      <c r="I560" s="222">
        <v>183</v>
      </c>
      <c r="J560" s="129"/>
      <c r="K560" s="129"/>
      <c r="L560" s="232">
        <v>53483</v>
      </c>
      <c r="M560" s="232">
        <v>1365</v>
      </c>
      <c r="N560" s="27">
        <v>12899</v>
      </c>
      <c r="O560" s="205">
        <v>25</v>
      </c>
      <c r="P560" s="196">
        <f t="shared" si="147"/>
        <v>40584</v>
      </c>
      <c r="Q560" s="196">
        <f t="shared" si="148"/>
        <v>1340</v>
      </c>
      <c r="R560" s="65">
        <f t="shared" si="139"/>
        <v>2.6669267871522618E-2</v>
      </c>
      <c r="S560" s="196">
        <f t="shared" si="140"/>
        <v>2.3589580938032746E-3</v>
      </c>
      <c r="T560" s="65">
        <f t="shared" si="141"/>
        <v>3.3107923640716554E-2</v>
      </c>
      <c r="U560" s="65">
        <f t="shared" si="142"/>
        <v>34416.285714285717</v>
      </c>
      <c r="V560" s="65">
        <f t="shared" si="143"/>
        <v>27209.714285714286</v>
      </c>
      <c r="W560" s="65">
        <f t="shared" si="144"/>
        <v>7206.5714285714284</v>
      </c>
      <c r="X560" s="65">
        <f t="shared" si="145"/>
        <v>900.85714285714289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3718</v>
      </c>
      <c r="C561" s="229">
        <v>13849</v>
      </c>
      <c r="D561" s="221">
        <v>1146</v>
      </c>
      <c r="E561" s="230">
        <v>183</v>
      </c>
      <c r="F561" s="231">
        <v>3455</v>
      </c>
      <c r="G561" s="65">
        <f t="shared" si="150"/>
        <v>935114</v>
      </c>
      <c r="H561" s="222">
        <v>6312</v>
      </c>
      <c r="I561" s="222">
        <v>185</v>
      </c>
      <c r="J561" s="129"/>
      <c r="K561" s="129"/>
      <c r="L561" s="232">
        <v>48496</v>
      </c>
      <c r="M561" s="232">
        <v>1243</v>
      </c>
      <c r="N561" s="27">
        <v>11697</v>
      </c>
      <c r="O561" s="205">
        <v>22</v>
      </c>
      <c r="P561" s="196">
        <f t="shared" si="147"/>
        <v>36799</v>
      </c>
      <c r="Q561" s="196">
        <f t="shared" si="148"/>
        <v>1221</v>
      </c>
      <c r="R561" s="65">
        <f t="shared" si="139"/>
        <v>2.7345565259193974E-2</v>
      </c>
      <c r="S561" s="196">
        <f t="shared" si="140"/>
        <v>2.3116857674600842E-3</v>
      </c>
      <c r="T561" s="65">
        <f t="shared" si="141"/>
        <v>3.3780687397708675E-2</v>
      </c>
      <c r="U561" s="65">
        <f t="shared" si="142"/>
        <v>35660</v>
      </c>
      <c r="V561" s="65">
        <f t="shared" si="143"/>
        <v>28367.857142857141</v>
      </c>
      <c r="W561" s="65">
        <f t="shared" si="144"/>
        <v>7292.1428571428569</v>
      </c>
      <c r="X561" s="65">
        <f t="shared" si="145"/>
        <v>958.28571428571433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46739</v>
      </c>
      <c r="C562" s="229">
        <v>13021</v>
      </c>
      <c r="D562" s="221">
        <v>1141</v>
      </c>
      <c r="E562" s="230">
        <v>178</v>
      </c>
      <c r="F562" s="231">
        <v>3344</v>
      </c>
      <c r="G562" s="65">
        <f t="shared" si="150"/>
        <v>938458</v>
      </c>
      <c r="H562" s="222">
        <v>6165</v>
      </c>
      <c r="I562" s="222">
        <v>183</v>
      </c>
      <c r="J562" s="129"/>
      <c r="K562" s="129"/>
      <c r="L562" s="232">
        <v>44505</v>
      </c>
      <c r="M562" s="232">
        <v>1297</v>
      </c>
      <c r="N562" s="27">
        <v>9531</v>
      </c>
      <c r="O562" s="205">
        <v>22</v>
      </c>
      <c r="P562" s="196">
        <f t="shared" si="147"/>
        <v>34974</v>
      </c>
      <c r="Q562" s="196">
        <f t="shared" si="148"/>
        <v>1275</v>
      </c>
      <c r="R562" s="65">
        <f t="shared" si="139"/>
        <v>2.8137021862196229E-2</v>
      </c>
      <c r="S562" s="196">
        <f t="shared" si="140"/>
        <v>2.3253541768441621E-3</v>
      </c>
      <c r="T562" s="65">
        <f t="shared" si="141"/>
        <v>3.459280872297895E-2</v>
      </c>
      <c r="U562" s="65">
        <f t="shared" si="142"/>
        <v>36540.571428571428</v>
      </c>
      <c r="V562" s="65">
        <f t="shared" si="143"/>
        <v>29229.857142857141</v>
      </c>
      <c r="W562" s="65">
        <f t="shared" si="144"/>
        <v>7310.7142857142853</v>
      </c>
      <c r="X562" s="65">
        <f t="shared" si="145"/>
        <v>1011.1428571428571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59917</v>
      </c>
      <c r="C563" s="229">
        <v>13178</v>
      </c>
      <c r="D563" s="221">
        <v>1090</v>
      </c>
      <c r="E563" s="230">
        <v>172</v>
      </c>
      <c r="F563" s="231">
        <v>3329</v>
      </c>
      <c r="G563" s="65">
        <f t="shared" si="150"/>
        <v>941787</v>
      </c>
      <c r="H563" s="222">
        <v>6750</v>
      </c>
      <c r="I563" s="222">
        <v>175</v>
      </c>
      <c r="J563" s="129"/>
      <c r="K563" s="129"/>
      <c r="L563" s="232">
        <v>45357</v>
      </c>
      <c r="M563" s="232">
        <v>1243</v>
      </c>
      <c r="N563" s="27">
        <v>9144</v>
      </c>
      <c r="O563" s="205">
        <v>21</v>
      </c>
      <c r="P563" s="196">
        <f t="shared" si="147"/>
        <v>36213</v>
      </c>
      <c r="Q563" s="196">
        <f t="shared" si="148"/>
        <v>1222</v>
      </c>
      <c r="R563" s="65">
        <f t="shared" si="139"/>
        <v>2.8284814057064917E-2</v>
      </c>
      <c r="S563" s="196">
        <f t="shared" si="140"/>
        <v>2.2500678899794392E-3</v>
      </c>
      <c r="T563" s="65">
        <f t="shared" si="141"/>
        <v>3.4648372123895904E-2</v>
      </c>
      <c r="U563" s="65">
        <f t="shared" si="142"/>
        <v>37496.142857142855</v>
      </c>
      <c r="V563" s="65">
        <f t="shared" si="143"/>
        <v>30131.285714285714</v>
      </c>
      <c r="W563" s="65">
        <f t="shared" si="144"/>
        <v>7364.8571428571431</v>
      </c>
      <c r="X563" s="65">
        <f t="shared" si="145"/>
        <v>1044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2680</v>
      </c>
      <c r="C564" s="229">
        <v>12763</v>
      </c>
      <c r="D564" s="221">
        <v>1137</v>
      </c>
      <c r="E564" s="230">
        <v>153</v>
      </c>
      <c r="F564" s="231">
        <v>3114</v>
      </c>
      <c r="G564" s="65">
        <f t="shared" si="150"/>
        <v>944901</v>
      </c>
      <c r="H564" s="222">
        <v>6377</v>
      </c>
      <c r="I564" s="222">
        <v>164</v>
      </c>
      <c r="J564" s="129"/>
      <c r="K564" s="129"/>
      <c r="L564" s="232">
        <v>39942</v>
      </c>
      <c r="M564" s="232">
        <v>1304</v>
      </c>
      <c r="N564" s="27">
        <v>7036</v>
      </c>
      <c r="O564" s="205">
        <v>12</v>
      </c>
      <c r="P564" s="196">
        <f t="shared" si="147"/>
        <v>32906</v>
      </c>
      <c r="Q564" s="196">
        <f t="shared" si="148"/>
        <v>1292</v>
      </c>
      <c r="R564" s="65">
        <f t="shared" si="139"/>
        <v>2.9095673991460406E-2</v>
      </c>
      <c r="S564" s="196">
        <f t="shared" si="140"/>
        <v>2.1514051364797632E-3</v>
      </c>
      <c r="T564" s="65">
        <f t="shared" si="141"/>
        <v>3.5572465508006572E-2</v>
      </c>
      <c r="U564" s="65">
        <f t="shared" si="142"/>
        <v>38375.857142857145</v>
      </c>
      <c r="V564" s="65">
        <f t="shared" si="143"/>
        <v>30938.857142857141</v>
      </c>
      <c r="W564" s="65">
        <f t="shared" si="144"/>
        <v>7437</v>
      </c>
      <c r="X564" s="65">
        <f t="shared" si="145"/>
        <v>1100.5714285714287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80702</v>
      </c>
      <c r="C565" s="229">
        <v>8022</v>
      </c>
      <c r="D565" s="221">
        <v>679</v>
      </c>
      <c r="E565" s="230">
        <v>106</v>
      </c>
      <c r="F565" s="231">
        <v>1802</v>
      </c>
      <c r="G565" s="65">
        <f t="shared" si="150"/>
        <v>946703</v>
      </c>
      <c r="H565" s="222">
        <v>3556</v>
      </c>
      <c r="I565" s="222">
        <v>110</v>
      </c>
      <c r="J565" s="129"/>
      <c r="K565" s="129"/>
      <c r="L565" s="232">
        <v>20610</v>
      </c>
      <c r="M565" s="232">
        <v>803</v>
      </c>
      <c r="N565" s="27">
        <v>1032</v>
      </c>
      <c r="O565" s="205">
        <v>5</v>
      </c>
      <c r="P565" s="196">
        <f t="shared" si="147"/>
        <v>19578</v>
      </c>
      <c r="Q565" s="196">
        <f t="shared" si="148"/>
        <v>798</v>
      </c>
      <c r="R565" s="65">
        <f t="shared" si="139"/>
        <v>2.9271487403011141E-2</v>
      </c>
      <c r="S565" s="196">
        <f t="shared" si="140"/>
        <v>2.1473627700979736E-3</v>
      </c>
      <c r="T565" s="65">
        <f t="shared" si="141"/>
        <v>3.5757842516941307E-2</v>
      </c>
      <c r="U565" s="65">
        <f t="shared" si="142"/>
        <v>38609</v>
      </c>
      <c r="V565" s="65">
        <f t="shared" si="143"/>
        <v>31158</v>
      </c>
      <c r="W565" s="65">
        <f t="shared" si="144"/>
        <v>7451</v>
      </c>
      <c r="X565" s="65">
        <f t="shared" si="145"/>
        <v>1114.1428571428571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88541</v>
      </c>
      <c r="C566" s="229">
        <v>7839</v>
      </c>
      <c r="D566" s="221">
        <v>653</v>
      </c>
      <c r="E566" s="230">
        <v>99</v>
      </c>
      <c r="F566" s="231">
        <v>1580</v>
      </c>
      <c r="G566" s="65">
        <f t="shared" si="150"/>
        <v>948283</v>
      </c>
      <c r="H566" s="222">
        <v>3223</v>
      </c>
      <c r="I566" s="222">
        <v>103</v>
      </c>
      <c r="J566" s="129"/>
      <c r="K566" s="129"/>
      <c r="L566" s="232">
        <v>20767</v>
      </c>
      <c r="M566" s="232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3473422170156E-2</v>
      </c>
      <c r="S566" s="196">
        <f t="shared" si="140"/>
        <v>2.0870830620763605E-3</v>
      </c>
      <c r="T566" s="65">
        <f t="shared" si="141"/>
        <v>3.5761811219640255E-2</v>
      </c>
      <c r="U566" s="65">
        <f t="shared" si="142"/>
        <v>39022.857142857145</v>
      </c>
      <c r="V566" s="65">
        <f t="shared" si="143"/>
        <v>31562</v>
      </c>
      <c r="W566" s="65">
        <f t="shared" si="144"/>
        <v>7460.8571428571431</v>
      </c>
      <c r="X566" s="65">
        <f t="shared" si="145"/>
        <v>1128.7142857142858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4988</v>
      </c>
      <c r="C567" s="229">
        <v>16447</v>
      </c>
      <c r="D567" s="221">
        <v>1419</v>
      </c>
      <c r="E567" s="230">
        <v>202</v>
      </c>
      <c r="F567" s="231">
        <v>3863</v>
      </c>
      <c r="G567" s="65">
        <f t="shared" si="150"/>
        <v>952146</v>
      </c>
      <c r="H567" s="222">
        <v>8794</v>
      </c>
      <c r="I567" s="222">
        <v>210</v>
      </c>
      <c r="J567" s="129"/>
      <c r="K567" s="129"/>
      <c r="L567" s="232">
        <v>60003</v>
      </c>
      <c r="M567" s="232">
        <v>1607</v>
      </c>
      <c r="N567" s="27">
        <v>15128</v>
      </c>
      <c r="O567" s="205">
        <v>25</v>
      </c>
      <c r="P567" s="196">
        <f t="shared" si="147"/>
        <v>44875</v>
      </c>
      <c r="Q567" s="196">
        <f t="shared" si="148"/>
        <v>1582</v>
      </c>
      <c r="R567" s="65">
        <f t="shared" si="139"/>
        <v>2.9505148741418765E-2</v>
      </c>
      <c r="S567" s="196">
        <f t="shared" si="140"/>
        <v>2.0016527407951518E-3</v>
      </c>
      <c r="T567" s="65">
        <f t="shared" si="141"/>
        <v>3.6154956154956154E-2</v>
      </c>
      <c r="U567" s="65">
        <f t="shared" si="142"/>
        <v>39954.285714285717</v>
      </c>
      <c r="V567" s="65">
        <f t="shared" si="143"/>
        <v>32175</v>
      </c>
      <c r="W567" s="65">
        <f t="shared" si="144"/>
        <v>7779.2857142857147</v>
      </c>
      <c r="X567" s="65">
        <f t="shared" si="145"/>
        <v>1163.2857142857142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20544</v>
      </c>
      <c r="C568" s="229">
        <v>15556</v>
      </c>
      <c r="D568" s="221">
        <v>1338</v>
      </c>
      <c r="E568" s="230">
        <v>203</v>
      </c>
      <c r="F568" s="231">
        <v>3863</v>
      </c>
      <c r="G568" s="65">
        <f t="shared" si="150"/>
        <v>956009</v>
      </c>
      <c r="H568" s="222">
        <v>8107</v>
      </c>
      <c r="I568" s="222">
        <v>207</v>
      </c>
      <c r="J568" s="129"/>
      <c r="K568" s="129"/>
      <c r="L568" s="232">
        <v>54492</v>
      </c>
      <c r="M568" s="232">
        <v>1513</v>
      </c>
      <c r="N568" s="27">
        <v>12967</v>
      </c>
      <c r="O568" s="205">
        <v>33</v>
      </c>
      <c r="P568" s="196">
        <f t="shared" si="147"/>
        <v>41525</v>
      </c>
      <c r="Q568" s="196">
        <f t="shared" si="148"/>
        <v>1480</v>
      </c>
      <c r="R568" s="65">
        <f t="shared" si="139"/>
        <v>2.9830997353645389E-2</v>
      </c>
      <c r="S568" s="196">
        <f t="shared" si="140"/>
        <v>2.1534320323014803E-3</v>
      </c>
      <c r="T568" s="65">
        <f t="shared" si="141"/>
        <v>3.6538219011876441E-2</v>
      </c>
      <c r="U568" s="65">
        <f t="shared" si="142"/>
        <v>40810.857142857145</v>
      </c>
      <c r="V568" s="65">
        <f t="shared" si="143"/>
        <v>32850.142857142855</v>
      </c>
      <c r="W568" s="65">
        <f t="shared" si="144"/>
        <v>7960.7142857142853</v>
      </c>
      <c r="X568" s="65">
        <f t="shared" si="145"/>
        <v>1200.2857142857142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35365</v>
      </c>
      <c r="C569" s="229">
        <v>14821</v>
      </c>
      <c r="D569" s="221">
        <v>1334</v>
      </c>
      <c r="E569" s="230">
        <v>195</v>
      </c>
      <c r="F569" s="231">
        <v>3758</v>
      </c>
      <c r="G569" s="65">
        <f t="shared" si="150"/>
        <v>959767</v>
      </c>
      <c r="H569" s="222">
        <v>8116</v>
      </c>
      <c r="I569" s="222">
        <v>202</v>
      </c>
      <c r="J569" s="129"/>
      <c r="K569" s="129"/>
      <c r="L569" s="232">
        <v>50550</v>
      </c>
      <c r="M569" s="232">
        <v>1496</v>
      </c>
      <c r="N569" s="27">
        <v>10774</v>
      </c>
      <c r="O569" s="205">
        <v>24</v>
      </c>
      <c r="P569" s="196">
        <f t="shared" si="147"/>
        <v>39776</v>
      </c>
      <c r="Q569" s="196">
        <f t="shared" si="148"/>
        <v>1472</v>
      </c>
      <c r="R569" s="65">
        <f t="shared" si="139"/>
        <v>2.9895002416692663E-2</v>
      </c>
      <c r="S569" s="196">
        <f t="shared" si="140"/>
        <v>2.1415531526471003E-3</v>
      </c>
      <c r="T569" s="65">
        <f t="shared" si="141"/>
        <v>3.6629989819086446E-2</v>
      </c>
      <c r="U569" s="65">
        <f t="shared" si="142"/>
        <v>41674.428571428572</v>
      </c>
      <c r="V569" s="65">
        <f t="shared" si="143"/>
        <v>33536.142857142855</v>
      </c>
      <c r="W569" s="65">
        <f t="shared" si="144"/>
        <v>8138.2857142857147</v>
      </c>
      <c r="X569" s="65">
        <f t="shared" si="145"/>
        <v>1228.4285714285713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3904</v>
      </c>
      <c r="C570" s="229">
        <v>18539</v>
      </c>
      <c r="D570" s="221">
        <v>1385</v>
      </c>
      <c r="E570" s="230">
        <v>162</v>
      </c>
      <c r="F570" s="231">
        <v>3955</v>
      </c>
      <c r="G570" s="65">
        <f t="shared" si="150"/>
        <v>963722</v>
      </c>
      <c r="H570" s="222">
        <v>9284</v>
      </c>
      <c r="I570" s="222">
        <v>165</v>
      </c>
      <c r="J570" s="129"/>
      <c r="K570" s="129"/>
      <c r="L570" s="232">
        <v>63517</v>
      </c>
      <c r="M570" s="232">
        <v>1592</v>
      </c>
      <c r="N570" s="27">
        <v>9977</v>
      </c>
      <c r="O570" s="205">
        <v>36</v>
      </c>
      <c r="P570" s="205">
        <f t="shared" si="147"/>
        <v>53540</v>
      </c>
      <c r="Q570" s="205">
        <f t="shared" si="148"/>
        <v>1556</v>
      </c>
      <c r="R570" s="65">
        <f t="shared" si="139"/>
        <v>2.9269300150703011E-2</v>
      </c>
      <c r="S570" s="205">
        <f t="shared" si="140"/>
        <v>2.3702012075915643E-3</v>
      </c>
      <c r="T570" s="65">
        <f t="shared" si="141"/>
        <v>3.5437162805458583E-2</v>
      </c>
      <c r="U570" s="65">
        <f t="shared" si="142"/>
        <v>44268.714285714283</v>
      </c>
      <c r="V570" s="65">
        <f t="shared" si="143"/>
        <v>36011.428571428572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5">
      <c r="A571" s="115">
        <v>44421</v>
      </c>
      <c r="B571" s="65">
        <f t="shared" si="149"/>
        <v>6268563</v>
      </c>
      <c r="C571" s="229">
        <v>14659</v>
      </c>
      <c r="D571" s="221">
        <v>1190</v>
      </c>
      <c r="E571" s="230">
        <v>164</v>
      </c>
      <c r="F571" s="231">
        <v>3726</v>
      </c>
      <c r="G571" s="65">
        <f t="shared" si="150"/>
        <v>967448</v>
      </c>
      <c r="H571" s="222">
        <v>8506</v>
      </c>
      <c r="I571" s="222">
        <v>168</v>
      </c>
      <c r="J571" s="129"/>
      <c r="K571" s="129"/>
      <c r="L571" s="232">
        <v>47251</v>
      </c>
      <c r="M571" s="232">
        <v>1390</v>
      </c>
      <c r="N571" s="27">
        <v>7333</v>
      </c>
      <c r="O571" s="205">
        <v>13</v>
      </c>
      <c r="P571" s="205">
        <f t="shared" si="147"/>
        <v>39918</v>
      </c>
      <c r="Q571" s="205">
        <f t="shared" si="148"/>
        <v>1377</v>
      </c>
      <c r="R571" s="65">
        <f t="shared" si="139"/>
        <v>2.88659793814433E-2</v>
      </c>
      <c r="S571" s="205">
        <f t="shared" si="140"/>
        <v>2.3752969121140144E-3</v>
      </c>
      <c r="T571" s="65">
        <f t="shared" si="141"/>
        <v>3.4806169237182161E-2</v>
      </c>
      <c r="U571" s="65">
        <f t="shared" si="142"/>
        <v>45312.857142857145</v>
      </c>
      <c r="V571" s="65">
        <f t="shared" si="143"/>
        <v>37013.142857142855</v>
      </c>
      <c r="W571" s="65">
        <f t="shared" si="144"/>
        <v>8299.7142857142862</v>
      </c>
      <c r="X571" s="65">
        <f t="shared" si="145"/>
        <v>1288.2857142857142</v>
      </c>
      <c r="Y571" s="65">
        <f t="shared" si="146"/>
        <v>19.714285714285715</v>
      </c>
    </row>
    <row r="572" spans="1:25" x14ac:dyDescent="0.35">
      <c r="A572" s="115">
        <v>44422</v>
      </c>
      <c r="B572" s="65">
        <f t="shared" si="149"/>
        <v>6276911</v>
      </c>
      <c r="C572" s="229">
        <v>8348</v>
      </c>
      <c r="D572" s="221">
        <v>777</v>
      </c>
      <c r="E572" s="230">
        <v>136</v>
      </c>
      <c r="F572" s="231">
        <v>2282</v>
      </c>
      <c r="G572" s="65">
        <f t="shared" si="150"/>
        <v>969730</v>
      </c>
      <c r="H572" s="222">
        <v>5162</v>
      </c>
      <c r="I572" s="222">
        <v>140</v>
      </c>
      <c r="J572" s="129"/>
      <c r="K572" s="129"/>
      <c r="L572" s="232">
        <v>21680</v>
      </c>
      <c r="M572" s="232">
        <v>911</v>
      </c>
      <c r="N572" s="27">
        <v>1176</v>
      </c>
      <c r="O572" s="205">
        <v>8</v>
      </c>
      <c r="P572" s="205">
        <f t="shared" si="147"/>
        <v>20504</v>
      </c>
      <c r="Q572" s="205">
        <f t="shared" si="148"/>
        <v>903</v>
      </c>
      <c r="R572" s="65">
        <f t="shared" si="139"/>
        <v>2.9108276252120906E-2</v>
      </c>
      <c r="S572" s="205">
        <f t="shared" si="140"/>
        <v>2.4209333470691253E-3</v>
      </c>
      <c r="T572" s="65">
        <f t="shared" si="141"/>
        <v>3.5086032505441928E-2</v>
      </c>
      <c r="U572" s="65">
        <f t="shared" si="142"/>
        <v>45465.714285714283</v>
      </c>
      <c r="V572" s="65">
        <f t="shared" si="143"/>
        <v>37145.428571428572</v>
      </c>
      <c r="W572" s="65">
        <f t="shared" si="144"/>
        <v>8320.2857142857138</v>
      </c>
      <c r="X572" s="65">
        <f t="shared" si="145"/>
        <v>1303.2857142857142</v>
      </c>
      <c r="Y572" s="65">
        <f t="shared" si="146"/>
        <v>20.142857142857142</v>
      </c>
    </row>
    <row r="573" spans="1:25" x14ac:dyDescent="0.35">
      <c r="A573" s="115">
        <v>44423</v>
      </c>
      <c r="B573" s="65">
        <f t="shared" si="149"/>
        <v>6285050</v>
      </c>
      <c r="C573" s="229">
        <v>8139</v>
      </c>
      <c r="D573" s="221">
        <v>779</v>
      </c>
      <c r="E573" s="230">
        <v>130</v>
      </c>
      <c r="F573" s="231">
        <v>2190</v>
      </c>
      <c r="G573" s="65">
        <f t="shared" si="150"/>
        <v>971920</v>
      </c>
      <c r="H573" s="222">
        <v>5104</v>
      </c>
      <c r="I573" s="222">
        <v>134</v>
      </c>
      <c r="J573" s="129"/>
      <c r="K573" s="129"/>
      <c r="L573" s="232">
        <v>21331</v>
      </c>
      <c r="M573" s="232">
        <v>898</v>
      </c>
      <c r="N573" s="27">
        <v>1849</v>
      </c>
      <c r="O573" s="205">
        <v>7</v>
      </c>
      <c r="P573" s="205">
        <f t="shared" si="147"/>
        <v>19482</v>
      </c>
      <c r="Q573" s="205">
        <f t="shared" si="148"/>
        <v>891</v>
      </c>
      <c r="R573" s="65">
        <f t="shared" si="139"/>
        <v>2.9505307003236895E-2</v>
      </c>
      <c r="S573" s="205">
        <f t="shared" si="140"/>
        <v>2.4660495912438348E-3</v>
      </c>
      <c r="T573" s="65">
        <f t="shared" si="141"/>
        <v>3.5671365842385026E-2</v>
      </c>
      <c r="U573" s="65">
        <f t="shared" si="142"/>
        <v>45546.285714285717</v>
      </c>
      <c r="V573" s="65">
        <f t="shared" si="143"/>
        <v>37088.571428571428</v>
      </c>
      <c r="W573" s="65">
        <f t="shared" si="144"/>
        <v>8457.7142857142862</v>
      </c>
      <c r="X573" s="65">
        <f t="shared" si="145"/>
        <v>1323</v>
      </c>
      <c r="Y573" s="65">
        <f t="shared" si="146"/>
        <v>20.857142857142858</v>
      </c>
    </row>
    <row r="574" spans="1:25" x14ac:dyDescent="0.35">
      <c r="A574" s="115">
        <v>44424</v>
      </c>
      <c r="B574" s="65">
        <f t="shared" si="149"/>
        <v>6305093</v>
      </c>
      <c r="C574" s="229">
        <v>20043</v>
      </c>
      <c r="D574" s="221">
        <v>1583</v>
      </c>
      <c r="E574" s="230">
        <v>216</v>
      </c>
      <c r="F574" s="231">
        <v>3864</v>
      </c>
      <c r="G574" s="65">
        <f t="shared" si="150"/>
        <v>975784</v>
      </c>
      <c r="H574" s="222">
        <v>9392</v>
      </c>
      <c r="I574" s="222">
        <v>222</v>
      </c>
      <c r="J574" s="129"/>
      <c r="K574" s="129"/>
      <c r="L574" s="232">
        <v>75838</v>
      </c>
      <c r="M574" s="232">
        <v>1806</v>
      </c>
      <c r="N574" s="27">
        <v>19863</v>
      </c>
      <c r="O574" s="205">
        <v>34</v>
      </c>
      <c r="P574" s="205">
        <f t="shared" si="147"/>
        <v>55975</v>
      </c>
      <c r="Q574" s="205">
        <f t="shared" si="148"/>
        <v>1772</v>
      </c>
      <c r="R574" s="65">
        <f t="shared" si="139"/>
        <v>2.8703844809193836E-2</v>
      </c>
      <c r="S574" s="205">
        <f t="shared" si="140"/>
        <v>2.4241855518541112E-3</v>
      </c>
      <c r="T574" s="65">
        <f t="shared" si="141"/>
        <v>3.4910608747044915E-2</v>
      </c>
      <c r="U574" s="65">
        <f t="shared" si="142"/>
        <v>47808.428571428572</v>
      </c>
      <c r="V574" s="65">
        <f t="shared" si="143"/>
        <v>38674.285714285717</v>
      </c>
      <c r="W574" s="65">
        <f t="shared" si="144"/>
        <v>9134.1428571428569</v>
      </c>
      <c r="X574" s="65">
        <f t="shared" si="145"/>
        <v>1350.1428571428571</v>
      </c>
      <c r="Y574" s="65">
        <f t="shared" si="146"/>
        <v>22.142857142857142</v>
      </c>
    </row>
    <row r="575" spans="1:25" x14ac:dyDescent="0.35">
      <c r="A575" s="115">
        <v>44425</v>
      </c>
      <c r="B575" s="65">
        <f t="shared" si="149"/>
        <v>6324216</v>
      </c>
      <c r="C575" s="229">
        <v>19123</v>
      </c>
      <c r="D575" s="221">
        <v>1577</v>
      </c>
      <c r="E575" s="230">
        <v>233</v>
      </c>
      <c r="F575" s="231">
        <v>3912</v>
      </c>
      <c r="G575" s="65">
        <f t="shared" si="150"/>
        <v>979696</v>
      </c>
      <c r="H575" s="222">
        <v>9500</v>
      </c>
      <c r="I575" s="222">
        <v>238</v>
      </c>
      <c r="J575" s="129"/>
      <c r="K575" s="129"/>
      <c r="L575" s="232">
        <v>67354</v>
      </c>
      <c r="M575" s="232">
        <v>1789</v>
      </c>
      <c r="N575" s="27">
        <v>15712</v>
      </c>
      <c r="O575" s="205">
        <v>33</v>
      </c>
      <c r="P575" s="205">
        <f t="shared" si="147"/>
        <v>51642</v>
      </c>
      <c r="Q575" s="205">
        <f t="shared" si="148"/>
        <v>1756</v>
      </c>
      <c r="R575" s="65">
        <f t="shared" si="139"/>
        <v>2.8435691656043809E-2</v>
      </c>
      <c r="S575" s="205">
        <f t="shared" si="140"/>
        <v>2.3243956571291466E-3</v>
      </c>
      <c r="T575" s="65">
        <f t="shared" si="141"/>
        <v>3.4635749562913716E-2</v>
      </c>
      <c r="U575" s="65">
        <f t="shared" si="142"/>
        <v>49645.857142857145</v>
      </c>
      <c r="V575" s="65">
        <f t="shared" si="143"/>
        <v>40119.571428571428</v>
      </c>
      <c r="W575" s="65">
        <f t="shared" si="144"/>
        <v>9526.2857142857138</v>
      </c>
      <c r="X575" s="65">
        <f t="shared" si="145"/>
        <v>1389.5714285714287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3270</v>
      </c>
      <c r="C576" s="229">
        <v>19054</v>
      </c>
      <c r="D576" s="221">
        <v>1504</v>
      </c>
      <c r="E576" s="230">
        <v>206</v>
      </c>
      <c r="F576" s="231">
        <v>4079</v>
      </c>
      <c r="G576" s="65">
        <f t="shared" si="150"/>
        <v>983775</v>
      </c>
      <c r="H576" s="222">
        <v>9907</v>
      </c>
      <c r="I576" s="222">
        <v>208</v>
      </c>
      <c r="J576" s="129"/>
      <c r="K576" s="129"/>
      <c r="L576" s="232">
        <v>62597</v>
      </c>
      <c r="M576" s="232">
        <v>1736</v>
      </c>
      <c r="N576" s="27">
        <v>14035</v>
      </c>
      <c r="O576" s="205">
        <v>33</v>
      </c>
      <c r="P576" s="205">
        <f t="shared" si="147"/>
        <v>48562</v>
      </c>
      <c r="Q576" s="205">
        <f t="shared" si="148"/>
        <v>1703</v>
      </c>
      <c r="R576" s="65">
        <f t="shared" si="139"/>
        <v>2.8150447203310638E-2</v>
      </c>
      <c r="S576" s="205">
        <f t="shared" si="140"/>
        <v>2.3446994066766745E-3</v>
      </c>
      <c r="T576" s="65">
        <f t="shared" si="141"/>
        <v>3.4382628451469673E-2</v>
      </c>
      <c r="U576" s="65">
        <f t="shared" si="142"/>
        <v>51366.857142857145</v>
      </c>
      <c r="V576" s="65">
        <f t="shared" si="143"/>
        <v>41374.714285714283</v>
      </c>
      <c r="W576" s="65">
        <f t="shared" si="144"/>
        <v>9992.1428571428569</v>
      </c>
      <c r="X576" s="65">
        <f t="shared" si="145"/>
        <v>1422.5714285714287</v>
      </c>
      <c r="Y576" s="65">
        <f t="shared" si="146"/>
        <v>23.428571428571427</v>
      </c>
    </row>
    <row r="577" spans="1:25" x14ac:dyDescent="0.35">
      <c r="A577" s="115">
        <v>44427</v>
      </c>
      <c r="B577" s="65">
        <f t="shared" si="149"/>
        <v>6361283</v>
      </c>
      <c r="C577" s="229">
        <v>18013</v>
      </c>
      <c r="D577" s="221">
        <v>1459</v>
      </c>
      <c r="E577" s="230">
        <v>183</v>
      </c>
      <c r="F577" s="231">
        <v>3770</v>
      </c>
      <c r="G577" s="65">
        <f t="shared" si="150"/>
        <v>987545</v>
      </c>
      <c r="H577" s="222">
        <v>9150</v>
      </c>
      <c r="I577" s="222">
        <v>189</v>
      </c>
      <c r="J577" s="129"/>
      <c r="K577" s="129"/>
      <c r="L577" s="232">
        <v>68994</v>
      </c>
      <c r="M577" s="232">
        <v>1690</v>
      </c>
      <c r="N577" s="27">
        <v>13345</v>
      </c>
      <c r="O577" s="205">
        <v>41</v>
      </c>
      <c r="P577" s="205">
        <f t="shared" si="147"/>
        <v>55649</v>
      </c>
      <c r="Q577" s="205">
        <f t="shared" si="148"/>
        <v>1649</v>
      </c>
      <c r="R577" s="65">
        <f t="shared" si="139"/>
        <v>2.7996548370748813E-2</v>
      </c>
      <c r="S577" s="205">
        <f t="shared" si="140"/>
        <v>2.3051846193717349E-3</v>
      </c>
      <c r="T577" s="65">
        <f t="shared" si="141"/>
        <v>3.4452853989277832E-2</v>
      </c>
      <c r="U577" s="65">
        <f t="shared" si="142"/>
        <v>52149.285714285717</v>
      </c>
      <c r="V577" s="65">
        <f t="shared" si="143"/>
        <v>41676</v>
      </c>
      <c r="W577" s="65">
        <f t="shared" si="144"/>
        <v>10473.285714285714</v>
      </c>
      <c r="X577" s="65">
        <f t="shared" si="145"/>
        <v>1435.8571428571429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78107</v>
      </c>
      <c r="C578" s="229">
        <v>16824</v>
      </c>
      <c r="D578" s="221">
        <v>1379</v>
      </c>
      <c r="E578" s="230">
        <v>174</v>
      </c>
      <c r="F578" s="231">
        <v>3920</v>
      </c>
      <c r="G578" s="65">
        <f t="shared" si="150"/>
        <v>991465</v>
      </c>
      <c r="H578" s="222">
        <v>9896</v>
      </c>
      <c r="I578" s="222">
        <v>179</v>
      </c>
      <c r="J578" s="129"/>
      <c r="K578" s="129"/>
      <c r="L578" s="232">
        <v>54649</v>
      </c>
      <c r="M578" s="232">
        <v>1616</v>
      </c>
      <c r="N578" s="27">
        <v>12297</v>
      </c>
      <c r="O578" s="205">
        <v>24</v>
      </c>
      <c r="P578" s="205">
        <f t="shared" si="147"/>
        <v>42352</v>
      </c>
      <c r="Q578" s="205">
        <f t="shared" si="148"/>
        <v>1592</v>
      </c>
      <c r="R578" s="65">
        <f t="shared" si="139"/>
        <v>2.8047244813300291E-2</v>
      </c>
      <c r="S578" s="205">
        <f t="shared" si="140"/>
        <v>2.299526042132427E-3</v>
      </c>
      <c r="T578" s="65">
        <f t="shared" si="141"/>
        <v>3.489866265985872E-2</v>
      </c>
      <c r="U578" s="65">
        <f t="shared" si="142"/>
        <v>53206.142857142855</v>
      </c>
      <c r="V578" s="65">
        <f t="shared" si="143"/>
        <v>42023.714285714283</v>
      </c>
      <c r="W578" s="65">
        <f t="shared" si="144"/>
        <v>11182.428571428571</v>
      </c>
      <c r="X578" s="65">
        <f t="shared" si="145"/>
        <v>1466.5714285714287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88978</v>
      </c>
      <c r="C579" s="229">
        <v>10871</v>
      </c>
      <c r="D579" s="221">
        <v>926</v>
      </c>
      <c r="E579" s="230">
        <v>124</v>
      </c>
      <c r="F579" s="231">
        <v>2378</v>
      </c>
      <c r="G579" s="65">
        <f t="shared" si="150"/>
        <v>993843</v>
      </c>
      <c r="H579" s="222">
        <v>5297</v>
      </c>
      <c r="I579" s="222">
        <v>125</v>
      </c>
      <c r="J579" s="129"/>
      <c r="K579" s="129"/>
      <c r="L579" s="232">
        <v>26044</v>
      </c>
      <c r="M579" s="232">
        <v>1058</v>
      </c>
      <c r="N579" s="27">
        <v>5245</v>
      </c>
      <c r="O579" s="205">
        <v>11</v>
      </c>
      <c r="P579" s="205">
        <f t="shared" si="147"/>
        <v>20799</v>
      </c>
      <c r="Q579" s="205">
        <f t="shared" si="148"/>
        <v>1047</v>
      </c>
      <c r="R579" s="65">
        <f t="shared" si="139"/>
        <v>2.8112535064369823E-2</v>
      </c>
      <c r="S579" s="205">
        <f t="shared" si="140"/>
        <v>2.2223301678284311E-3</v>
      </c>
      <c r="T579" s="65">
        <f t="shared" si="141"/>
        <v>3.5352729223904013E-2</v>
      </c>
      <c r="U579" s="65">
        <f t="shared" si="142"/>
        <v>53829.571428571428</v>
      </c>
      <c r="V579" s="65">
        <f t="shared" si="143"/>
        <v>42065.857142857145</v>
      </c>
      <c r="W579" s="65">
        <f t="shared" si="144"/>
        <v>11763.714285714286</v>
      </c>
      <c r="X579" s="65">
        <f t="shared" si="145"/>
        <v>1487.1428571428571</v>
      </c>
      <c r="Y579" s="65">
        <f t="shared" si="146"/>
        <v>26.142857142857142</v>
      </c>
    </row>
    <row r="580" spans="1:25" x14ac:dyDescent="0.35">
      <c r="A580" s="115">
        <v>44430</v>
      </c>
      <c r="B580" s="65">
        <f t="shared" si="149"/>
        <v>6396178</v>
      </c>
      <c r="C580" s="229">
        <v>7200</v>
      </c>
      <c r="D580" s="221">
        <v>665</v>
      </c>
      <c r="E580" s="230">
        <v>102</v>
      </c>
      <c r="F580" s="231">
        <v>2193</v>
      </c>
      <c r="G580" s="65">
        <f t="shared" si="150"/>
        <v>996036</v>
      </c>
      <c r="H580" s="222">
        <v>5199</v>
      </c>
      <c r="I580" s="222">
        <v>103</v>
      </c>
      <c r="J580" s="129"/>
      <c r="K580" s="129"/>
      <c r="L580" s="232">
        <v>18288</v>
      </c>
      <c r="M580" s="232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2766023480056E-2</v>
      </c>
      <c r="S580" s="205">
        <f t="shared" si="140"/>
        <v>2.2889328300077895E-3</v>
      </c>
      <c r="T580" s="65">
        <f t="shared" si="141"/>
        <v>3.5316324456890522E-2</v>
      </c>
      <c r="U580" s="65">
        <f t="shared" si="142"/>
        <v>53394.857142857145</v>
      </c>
      <c r="V580" s="65">
        <f t="shared" si="143"/>
        <v>41474.142857142855</v>
      </c>
      <c r="W580" s="65">
        <f t="shared" si="144"/>
        <v>11920.714285714286</v>
      </c>
      <c r="X580" s="65">
        <f t="shared" si="145"/>
        <v>1464.7142857142858</v>
      </c>
      <c r="Y580" s="65">
        <f t="shared" si="146"/>
        <v>27.285714285714285</v>
      </c>
    </row>
    <row r="581" spans="1:25" x14ac:dyDescent="0.35">
      <c r="A581" s="115">
        <v>44431</v>
      </c>
      <c r="B581" s="65">
        <f t="shared" si="149"/>
        <v>6417602</v>
      </c>
      <c r="C581" s="229">
        <v>21424</v>
      </c>
      <c r="D581" s="221">
        <v>1663</v>
      </c>
      <c r="E581" s="230">
        <v>213</v>
      </c>
      <c r="F581" s="231">
        <v>4630</v>
      </c>
      <c r="G581" s="65">
        <f t="shared" si="150"/>
        <v>1000666</v>
      </c>
      <c r="H581" s="222">
        <v>11232</v>
      </c>
      <c r="I581" s="222">
        <v>215</v>
      </c>
      <c r="J581" s="129"/>
      <c r="K581" s="129"/>
      <c r="L581" s="232">
        <v>80431</v>
      </c>
      <c r="M581" s="232">
        <v>1891</v>
      </c>
      <c r="N581" s="27">
        <v>24181</v>
      </c>
      <c r="O581" s="205">
        <v>47</v>
      </c>
      <c r="P581" s="205">
        <f t="shared" si="147"/>
        <v>56250</v>
      </c>
      <c r="Q581" s="205">
        <f t="shared" si="148"/>
        <v>1844</v>
      </c>
      <c r="R581" s="65">
        <f t="shared" si="139"/>
        <v>2.7828215151298904E-2</v>
      </c>
      <c r="S581" s="205">
        <f t="shared" si="140"/>
        <v>2.3244419630140266E-3</v>
      </c>
      <c r="T581" s="65">
        <f t="shared" si="141"/>
        <v>3.5530671658740375E-2</v>
      </c>
      <c r="U581" s="65">
        <f t="shared" si="142"/>
        <v>54051</v>
      </c>
      <c r="V581" s="65">
        <f t="shared" si="143"/>
        <v>41513.428571428572</v>
      </c>
      <c r="W581" s="65">
        <f t="shared" si="144"/>
        <v>12537.571428571429</v>
      </c>
      <c r="X581" s="65">
        <f t="shared" si="145"/>
        <v>1475</v>
      </c>
      <c r="Y581" s="65">
        <f t="shared" si="146"/>
        <v>29.142857142857142</v>
      </c>
    </row>
    <row r="582" spans="1:25" x14ac:dyDescent="0.35">
      <c r="A582" s="115">
        <v>44432</v>
      </c>
      <c r="B582" s="65">
        <f t="shared" si="149"/>
        <v>6439680</v>
      </c>
      <c r="C582" s="229">
        <v>22078</v>
      </c>
      <c r="D582" s="221">
        <v>1875</v>
      </c>
      <c r="E582" s="230">
        <v>226</v>
      </c>
      <c r="F582" s="231">
        <v>4962</v>
      </c>
      <c r="G582" s="65">
        <f t="shared" si="150"/>
        <v>1005628</v>
      </c>
      <c r="H582" s="222">
        <v>10782</v>
      </c>
      <c r="I582" s="222">
        <v>232</v>
      </c>
      <c r="J582" s="129"/>
      <c r="K582" s="129"/>
      <c r="L582" s="232">
        <v>77594</v>
      </c>
      <c r="M582" s="232">
        <v>2157</v>
      </c>
      <c r="N582" s="27">
        <v>23656</v>
      </c>
      <c r="O582" s="205">
        <v>72</v>
      </c>
      <c r="P582" s="205">
        <f t="shared" si="147"/>
        <v>53938</v>
      </c>
      <c r="Q582" s="205">
        <f t="shared" si="148"/>
        <v>2085</v>
      </c>
      <c r="R582" s="65">
        <f t="shared" si="139"/>
        <v>2.8041904595249061E-2</v>
      </c>
      <c r="S582" s="205">
        <f t="shared" si="140"/>
        <v>2.538999237255373E-3</v>
      </c>
      <c r="T582" s="65">
        <f t="shared" si="141"/>
        <v>3.637543104919936E-2</v>
      </c>
      <c r="U582" s="65">
        <f t="shared" si="142"/>
        <v>55513.857142857145</v>
      </c>
      <c r="V582" s="65">
        <f t="shared" si="143"/>
        <v>41841.428571428572</v>
      </c>
      <c r="W582" s="65">
        <f t="shared" si="144"/>
        <v>13672.428571428571</v>
      </c>
      <c r="X582" s="65">
        <f t="shared" si="145"/>
        <v>1522</v>
      </c>
      <c r="Y582" s="65">
        <f t="shared" si="146"/>
        <v>34.714285714285715</v>
      </c>
    </row>
    <row r="583" spans="1:25" x14ac:dyDescent="0.35">
      <c r="A583" s="115">
        <v>44433</v>
      </c>
      <c r="B583" s="65">
        <f t="shared" si="149"/>
        <v>6463250</v>
      </c>
      <c r="C583" s="229">
        <v>23570</v>
      </c>
      <c r="D583" s="221">
        <v>1726</v>
      </c>
      <c r="E583" s="230">
        <v>249</v>
      </c>
      <c r="F583" s="231">
        <v>4665</v>
      </c>
      <c r="G583" s="65">
        <f t="shared" si="150"/>
        <v>1010293</v>
      </c>
      <c r="H583" s="222">
        <v>10973</v>
      </c>
      <c r="I583" s="222">
        <v>256</v>
      </c>
      <c r="J583" s="129"/>
      <c r="K583" s="129"/>
      <c r="L583" s="232">
        <v>71855</v>
      </c>
      <c r="M583" s="232">
        <v>1958</v>
      </c>
      <c r="N583" s="27">
        <v>23372</v>
      </c>
      <c r="O583" s="205">
        <v>55</v>
      </c>
      <c r="P583" s="205">
        <f t="shared" si="147"/>
        <v>48483</v>
      </c>
      <c r="Q583" s="205">
        <f t="shared" si="148"/>
        <v>1903</v>
      </c>
      <c r="R583" s="65">
        <f t="shared" si="139"/>
        <v>2.7947367759610913E-2</v>
      </c>
      <c r="S583" s="205">
        <f t="shared" si="140"/>
        <v>2.5227523704352463E-3</v>
      </c>
      <c r="T583" s="65">
        <f t="shared" si="141"/>
        <v>3.7068279538678535E-2</v>
      </c>
      <c r="U583" s="65">
        <f t="shared" si="142"/>
        <v>56836.428571428572</v>
      </c>
      <c r="V583" s="65">
        <f t="shared" si="143"/>
        <v>41830.142857142855</v>
      </c>
      <c r="W583" s="65">
        <f t="shared" si="144"/>
        <v>15006.285714285714</v>
      </c>
      <c r="X583" s="65">
        <f t="shared" si="145"/>
        <v>1550.5714285714287</v>
      </c>
      <c r="Y583" s="65">
        <f t="shared" si="146"/>
        <v>37.857142857142854</v>
      </c>
    </row>
    <row r="584" spans="1:25" x14ac:dyDescent="0.35">
      <c r="A584" s="115">
        <v>44434</v>
      </c>
      <c r="B584" s="65">
        <f t="shared" si="149"/>
        <v>6484436</v>
      </c>
      <c r="C584" s="229">
        <v>21186</v>
      </c>
      <c r="D584" s="221">
        <v>1631</v>
      </c>
      <c r="E584" s="230">
        <v>220</v>
      </c>
      <c r="F584" s="231">
        <v>4494</v>
      </c>
      <c r="G584" s="65">
        <f t="shared" si="150"/>
        <v>1014787</v>
      </c>
      <c r="H584" s="222">
        <v>10745</v>
      </c>
      <c r="I584" s="222">
        <v>226</v>
      </c>
      <c r="J584" s="129"/>
      <c r="K584" s="129"/>
      <c r="L584" s="232">
        <v>78553</v>
      </c>
      <c r="M584" s="232">
        <v>1901</v>
      </c>
      <c r="N584" s="27">
        <v>23342</v>
      </c>
      <c r="O584" s="27">
        <v>77</v>
      </c>
      <c r="P584" s="205">
        <f t="shared" si="147"/>
        <v>55211</v>
      </c>
      <c r="Q584" s="205">
        <f t="shared" si="148"/>
        <v>1824</v>
      </c>
      <c r="R584" s="65">
        <f t="shared" si="139"/>
        <v>2.7809549990918329E-2</v>
      </c>
      <c r="S584" s="205">
        <f t="shared" si="140"/>
        <v>2.6164584800201667E-3</v>
      </c>
      <c r="T584" s="65">
        <f t="shared" si="141"/>
        <v>3.7722361503969244E-2</v>
      </c>
      <c r="U584" s="65">
        <f t="shared" si="142"/>
        <v>58202</v>
      </c>
      <c r="V584" s="65">
        <f t="shared" si="143"/>
        <v>41767.571428571428</v>
      </c>
      <c r="W584" s="65">
        <f t="shared" si="144"/>
        <v>16434.428571428572</v>
      </c>
      <c r="X584" s="65">
        <f t="shared" si="145"/>
        <v>1575.5714285714287</v>
      </c>
      <c r="Y584" s="65">
        <f t="shared" si="146"/>
        <v>43</v>
      </c>
    </row>
    <row r="585" spans="1:25" x14ac:dyDescent="0.35">
      <c r="A585" s="115">
        <v>44435</v>
      </c>
      <c r="B585" s="65">
        <f t="shared" si="149"/>
        <v>6506504</v>
      </c>
      <c r="C585" s="229">
        <v>22068</v>
      </c>
      <c r="D585" s="221">
        <v>1517</v>
      </c>
      <c r="E585" s="230">
        <v>211</v>
      </c>
      <c r="F585" s="231">
        <v>4897</v>
      </c>
      <c r="G585" s="65">
        <f t="shared" si="150"/>
        <v>1019684</v>
      </c>
      <c r="H585" s="222">
        <v>10344</v>
      </c>
      <c r="I585" s="222">
        <v>217</v>
      </c>
      <c r="J585" s="129"/>
      <c r="K585" s="129"/>
      <c r="L585" s="232">
        <v>66128</v>
      </c>
      <c r="M585" s="232">
        <v>1770</v>
      </c>
      <c r="N585" s="27">
        <v>23927</v>
      </c>
      <c r="O585" s="27">
        <v>55</v>
      </c>
      <c r="P585" s="205">
        <f t="shared" si="147"/>
        <v>42201</v>
      </c>
      <c r="Q585" s="205">
        <f t="shared" si="148"/>
        <v>1715</v>
      </c>
      <c r="R585" s="65">
        <f t="shared" si="139"/>
        <v>2.7415115554568829E-2</v>
      </c>
      <c r="S585" s="205">
        <f t="shared" si="140"/>
        <v>2.6209629670563904E-3</v>
      </c>
      <c r="T585" s="65">
        <f t="shared" si="141"/>
        <v>3.8162766663700887E-2</v>
      </c>
      <c r="U585" s="65">
        <f t="shared" si="142"/>
        <v>59841.857142857145</v>
      </c>
      <c r="V585" s="65">
        <f t="shared" si="143"/>
        <v>41746</v>
      </c>
      <c r="W585" s="65">
        <f t="shared" si="144"/>
        <v>18095.857142857141</v>
      </c>
      <c r="X585" s="65">
        <f t="shared" si="145"/>
        <v>1593.1428571428571</v>
      </c>
      <c r="Y585" s="65">
        <f t="shared" si="146"/>
        <v>47.428571428571431</v>
      </c>
    </row>
    <row r="586" spans="1:25" x14ac:dyDescent="0.35">
      <c r="A586" s="115">
        <v>44436</v>
      </c>
      <c r="B586" s="65">
        <f t="shared" si="149"/>
        <v>6521690</v>
      </c>
      <c r="C586" s="229">
        <v>15186</v>
      </c>
      <c r="D586" s="221">
        <v>1016</v>
      </c>
      <c r="E586" s="230">
        <v>166</v>
      </c>
      <c r="F586" s="231">
        <v>4902</v>
      </c>
      <c r="G586" s="65">
        <f t="shared" si="150"/>
        <v>1024586</v>
      </c>
      <c r="H586" s="222">
        <v>8092</v>
      </c>
      <c r="I586" s="222">
        <v>169</v>
      </c>
      <c r="J586" s="129"/>
      <c r="K586" s="129"/>
      <c r="L586" s="232">
        <v>33574</v>
      </c>
      <c r="M586" s="232">
        <v>1166</v>
      </c>
      <c r="N586" s="27">
        <v>12525</v>
      </c>
      <c r="O586" s="27">
        <v>35</v>
      </c>
      <c r="P586" s="205">
        <f t="shared" si="147"/>
        <v>21049</v>
      </c>
      <c r="Q586" s="205">
        <f t="shared" si="148"/>
        <v>1131</v>
      </c>
      <c r="R586" s="65">
        <f t="shared" si="139"/>
        <v>2.7184274769419099E-2</v>
      </c>
      <c r="S586" s="205">
        <f t="shared" si="140"/>
        <v>2.6576882591395363E-3</v>
      </c>
      <c r="T586" s="65">
        <f t="shared" si="141"/>
        <v>3.8417352772231191E-2</v>
      </c>
      <c r="U586" s="65">
        <f t="shared" si="142"/>
        <v>60917.571428571428</v>
      </c>
      <c r="V586" s="65">
        <f t="shared" si="143"/>
        <v>41781.714285714283</v>
      </c>
      <c r="W586" s="65">
        <f t="shared" si="144"/>
        <v>19135.857142857141</v>
      </c>
      <c r="X586" s="65">
        <f t="shared" si="145"/>
        <v>1605.1428571428571</v>
      </c>
      <c r="Y586" s="65">
        <f t="shared" si="146"/>
        <v>50.857142857142854</v>
      </c>
    </row>
    <row r="587" spans="1:25" x14ac:dyDescent="0.35">
      <c r="A587" s="115">
        <v>44437</v>
      </c>
      <c r="B587" s="65">
        <f t="shared" si="149"/>
        <v>6537507</v>
      </c>
      <c r="C587" s="229">
        <v>15817</v>
      </c>
      <c r="D587" s="221">
        <v>871</v>
      </c>
      <c r="E587" s="230">
        <v>146</v>
      </c>
      <c r="F587" s="231">
        <v>3963</v>
      </c>
      <c r="G587" s="65">
        <f t="shared" si="150"/>
        <v>1028549</v>
      </c>
      <c r="H587" s="222">
        <v>7392</v>
      </c>
      <c r="I587" s="222">
        <v>147</v>
      </c>
      <c r="J587" s="129"/>
      <c r="K587" s="129"/>
      <c r="L587" s="232">
        <v>34432</v>
      </c>
      <c r="M587" s="232">
        <v>994</v>
      </c>
      <c r="N587" s="27">
        <v>13596</v>
      </c>
      <c r="O587" s="27">
        <v>40</v>
      </c>
      <c r="P587" s="205">
        <f t="shared" si="147"/>
        <v>20836</v>
      </c>
      <c r="Q587" s="205">
        <f t="shared" si="148"/>
        <v>954</v>
      </c>
      <c r="R587" s="65">
        <f t="shared" si="139"/>
        <v>2.6746232773794704E-2</v>
      </c>
      <c r="S587" s="205">
        <f t="shared" si="140"/>
        <v>2.6348729935891674E-3</v>
      </c>
      <c r="T587" s="65">
        <f t="shared" si="141"/>
        <v>3.8447081565805723E-2</v>
      </c>
      <c r="U587" s="65">
        <f t="shared" si="142"/>
        <v>63223.857142857145</v>
      </c>
      <c r="V587" s="65">
        <f t="shared" si="143"/>
        <v>42566.857142857145</v>
      </c>
      <c r="W587" s="65">
        <f t="shared" si="144"/>
        <v>20657</v>
      </c>
      <c r="X587" s="65">
        <f t="shared" si="145"/>
        <v>1636.5714285714287</v>
      </c>
      <c r="Y587" s="65">
        <f t="shared" si="146"/>
        <v>54.428571428571431</v>
      </c>
    </row>
    <row r="588" spans="1:25" s="65" customFormat="1" x14ac:dyDescent="0.35">
      <c r="A588" s="66">
        <v>44438</v>
      </c>
      <c r="B588" s="65">
        <f t="shared" si="149"/>
        <v>6566004</v>
      </c>
      <c r="C588" s="229">
        <v>28497</v>
      </c>
      <c r="D588" s="221">
        <v>1922</v>
      </c>
      <c r="E588" s="230">
        <v>285</v>
      </c>
      <c r="F588" s="231">
        <v>5153</v>
      </c>
      <c r="G588" s="65">
        <f t="shared" si="150"/>
        <v>1033702</v>
      </c>
      <c r="H588" s="222">
        <v>12231</v>
      </c>
      <c r="I588" s="222">
        <v>288</v>
      </c>
      <c r="J588" s="129"/>
      <c r="K588" s="129"/>
      <c r="L588" s="232">
        <v>104078</v>
      </c>
      <c r="M588" s="232">
        <v>2193</v>
      </c>
      <c r="N588" s="65">
        <v>41845</v>
      </c>
      <c r="O588" s="65">
        <v>101</v>
      </c>
      <c r="P588" s="205">
        <f t="shared" si="147"/>
        <v>62233</v>
      </c>
      <c r="Q588" s="205">
        <f t="shared" si="148"/>
        <v>2092</v>
      </c>
      <c r="R588" s="65">
        <f t="shared" si="139"/>
        <v>2.603739913430313E-2</v>
      </c>
      <c r="S588" s="205">
        <f t="shared" ref="S588:S639" si="151">((SUM(O582:O588))/(SUM(N582:N588)))</f>
        <v>2.6808329686989641E-3</v>
      </c>
      <c r="T588" s="65">
        <f t="shared" ref="T588:T639" si="152">((SUM(Q582:Q588))/(SUM(P582:P588)))</f>
        <v>3.850620659250998E-2</v>
      </c>
      <c r="U588" s="65">
        <f t="shared" si="142"/>
        <v>66602</v>
      </c>
      <c r="V588" s="65">
        <f t="shared" ref="V588:V639" si="153">AVERAGE(P582:P588)</f>
        <v>43421.571428571428</v>
      </c>
      <c r="W588" s="65">
        <f t="shared" ref="W588:W639" si="154">AVERAGE(N582:N588)</f>
        <v>23180.428571428572</v>
      </c>
      <c r="X588" s="65">
        <f t="shared" ref="X588:X639" si="155">AVERAGE(Q582:Q588)</f>
        <v>1672</v>
      </c>
      <c r="Y588" s="65">
        <f t="shared" ref="Y588:Y639" si="156">AVERAGE(O582:O588)</f>
        <v>62.142857142857146</v>
      </c>
    </row>
    <row r="589" spans="1:25" x14ac:dyDescent="0.35">
      <c r="A589" s="66">
        <v>44439</v>
      </c>
      <c r="B589" s="65">
        <f t="shared" si="149"/>
        <v>6592197</v>
      </c>
      <c r="C589" s="229">
        <v>26193</v>
      </c>
      <c r="D589" s="221">
        <v>1833</v>
      </c>
      <c r="E589" s="230">
        <v>231</v>
      </c>
      <c r="F589" s="231">
        <v>4246</v>
      </c>
      <c r="G589" s="65">
        <f t="shared" si="150"/>
        <v>1037948</v>
      </c>
      <c r="H589" s="222">
        <v>10247</v>
      </c>
      <c r="I589" s="222">
        <v>237</v>
      </c>
      <c r="J589" s="129"/>
      <c r="K589" s="129"/>
      <c r="L589" s="232">
        <v>90753</v>
      </c>
      <c r="M589" s="232">
        <v>2064</v>
      </c>
      <c r="N589" s="27">
        <v>37198</v>
      </c>
      <c r="O589" s="27">
        <v>106</v>
      </c>
      <c r="P589" s="205">
        <f t="shared" si="147"/>
        <v>53555</v>
      </c>
      <c r="Q589" s="205">
        <f t="shared" si="148"/>
        <v>1958</v>
      </c>
      <c r="R589" s="65">
        <f t="shared" si="139"/>
        <v>2.5128657642378691E-2</v>
      </c>
      <c r="S589" s="205">
        <f t="shared" si="151"/>
        <v>2.6677284491339838E-3</v>
      </c>
      <c r="T589" s="65">
        <f t="shared" si="152"/>
        <v>3.8136430717335162E-2</v>
      </c>
      <c r="U589" s="65">
        <f t="shared" si="142"/>
        <v>68481.857142857145</v>
      </c>
      <c r="V589" s="65">
        <f t="shared" si="153"/>
        <v>43366.857142857145</v>
      </c>
      <c r="W589" s="65">
        <f t="shared" si="154"/>
        <v>25115</v>
      </c>
      <c r="X589" s="65">
        <f t="shared" si="155"/>
        <v>1653.8571428571429</v>
      </c>
      <c r="Y589" s="65">
        <f t="shared" si="156"/>
        <v>67</v>
      </c>
    </row>
    <row r="590" spans="1:25" x14ac:dyDescent="0.35">
      <c r="A590" s="66">
        <v>44440</v>
      </c>
      <c r="B590" s="65">
        <f t="shared" si="149"/>
        <v>6617602</v>
      </c>
      <c r="C590" s="229">
        <v>25405</v>
      </c>
      <c r="D590" s="221">
        <v>1674</v>
      </c>
      <c r="E590" s="230">
        <v>260</v>
      </c>
      <c r="F590" s="231">
        <v>5356</v>
      </c>
      <c r="G590" s="65">
        <f t="shared" si="150"/>
        <v>1043304</v>
      </c>
      <c r="H590" s="222">
        <v>11910</v>
      </c>
      <c r="I590" s="222">
        <v>264</v>
      </c>
      <c r="J590" s="129"/>
      <c r="K590" s="129"/>
      <c r="L590" s="232">
        <v>82715</v>
      </c>
      <c r="M590" s="232">
        <v>1913</v>
      </c>
      <c r="N590" s="27">
        <v>33177</v>
      </c>
      <c r="O590" s="27">
        <v>129</v>
      </c>
      <c r="P590" s="205">
        <f t="shared" si="147"/>
        <v>49538</v>
      </c>
      <c r="Q590" s="205">
        <f t="shared" si="148"/>
        <v>1784</v>
      </c>
      <c r="R590" s="65">
        <f t="shared" si="139"/>
        <v>2.448019615162586E-2</v>
      </c>
      <c r="S590" s="205">
        <f t="shared" si="151"/>
        <v>2.9254889283982545E-3</v>
      </c>
      <c r="T590" s="65">
        <f t="shared" si="152"/>
        <v>3.7613706121993412E-2</v>
      </c>
      <c r="U590" s="65">
        <f t="shared" si="142"/>
        <v>70033.28571428571</v>
      </c>
      <c r="V590" s="65">
        <f t="shared" si="153"/>
        <v>43517.571428571428</v>
      </c>
      <c r="W590" s="65">
        <f t="shared" si="154"/>
        <v>26515.714285714286</v>
      </c>
      <c r="X590" s="65">
        <f t="shared" si="155"/>
        <v>1636.8571428571429</v>
      </c>
      <c r="Y590" s="65">
        <f t="shared" si="156"/>
        <v>77.571428571428569</v>
      </c>
    </row>
    <row r="591" spans="1:25" x14ac:dyDescent="0.35">
      <c r="A591" s="66">
        <v>44441</v>
      </c>
      <c r="B591" s="65">
        <f t="shared" si="149"/>
        <v>6643232</v>
      </c>
      <c r="C591" s="229">
        <v>25630</v>
      </c>
      <c r="D591" s="221">
        <v>1841</v>
      </c>
      <c r="E591" s="230">
        <v>268</v>
      </c>
      <c r="F591" s="231">
        <v>5044</v>
      </c>
      <c r="G591" s="65">
        <f t="shared" si="150"/>
        <v>1048348</v>
      </c>
      <c r="H591" s="222">
        <v>11990</v>
      </c>
      <c r="I591" s="222">
        <v>272</v>
      </c>
      <c r="J591" s="129"/>
      <c r="K591" s="129"/>
      <c r="L591" s="232">
        <v>97945</v>
      </c>
      <c r="M591" s="232">
        <v>2071</v>
      </c>
      <c r="N591" s="27">
        <v>37892</v>
      </c>
      <c r="O591" s="27">
        <v>125</v>
      </c>
      <c r="P591" s="205">
        <f t="shared" si="147"/>
        <v>60053</v>
      </c>
      <c r="Q591" s="205">
        <f t="shared" si="148"/>
        <v>1946</v>
      </c>
      <c r="R591" s="65">
        <f t="shared" si="139"/>
        <v>2.3882266372332598E-2</v>
      </c>
      <c r="S591" s="205">
        <f t="shared" si="151"/>
        <v>2.9526378896882494E-3</v>
      </c>
      <c r="T591" s="65">
        <f t="shared" si="152"/>
        <v>3.7419417381610198E-2</v>
      </c>
      <c r="U591" s="65">
        <f t="shared" si="142"/>
        <v>72803.571428571435</v>
      </c>
      <c r="V591" s="65">
        <f t="shared" si="153"/>
        <v>44209.285714285717</v>
      </c>
      <c r="W591" s="65">
        <f t="shared" si="154"/>
        <v>28594.285714285714</v>
      </c>
      <c r="X591" s="65">
        <f t="shared" si="155"/>
        <v>1654.2857142857142</v>
      </c>
      <c r="Y591" s="65">
        <f t="shared" si="156"/>
        <v>84.428571428571431</v>
      </c>
    </row>
    <row r="592" spans="1:25" x14ac:dyDescent="0.35">
      <c r="A592" s="66">
        <v>44442</v>
      </c>
      <c r="B592" s="65">
        <f t="shared" si="149"/>
        <v>6664229</v>
      </c>
      <c r="C592" s="229">
        <v>20997</v>
      </c>
      <c r="D592" s="221">
        <v>1727</v>
      </c>
      <c r="E592" s="230">
        <v>199</v>
      </c>
      <c r="F592" s="231">
        <v>4679</v>
      </c>
      <c r="G592" s="65">
        <f t="shared" si="150"/>
        <v>1053027</v>
      </c>
      <c r="H592" s="222">
        <v>9916</v>
      </c>
      <c r="I592" s="222">
        <v>201</v>
      </c>
      <c r="J592" s="129"/>
      <c r="K592" s="129"/>
      <c r="L592" s="232">
        <v>74935</v>
      </c>
      <c r="M592" s="232">
        <v>1980</v>
      </c>
      <c r="N592" s="27">
        <v>31865</v>
      </c>
      <c r="O592" s="27">
        <v>130</v>
      </c>
      <c r="P592" s="205">
        <f t="shared" si="147"/>
        <v>43070</v>
      </c>
      <c r="Q592" s="205">
        <f t="shared" si="148"/>
        <v>1850</v>
      </c>
      <c r="R592" s="65">
        <f t="shared" si="139"/>
        <v>2.3881627677303872E-2</v>
      </c>
      <c r="S592" s="205">
        <f t="shared" si="151"/>
        <v>3.2004151889974916E-3</v>
      </c>
      <c r="T592" s="65">
        <f t="shared" si="152"/>
        <v>3.7749650376690917E-2</v>
      </c>
      <c r="U592" s="65">
        <f t="shared" si="142"/>
        <v>74061.71428571429</v>
      </c>
      <c r="V592" s="65">
        <f t="shared" si="153"/>
        <v>44333.428571428572</v>
      </c>
      <c r="W592" s="65">
        <f t="shared" si="154"/>
        <v>29728.285714285714</v>
      </c>
      <c r="X592" s="65">
        <f t="shared" si="155"/>
        <v>1673.5714285714287</v>
      </c>
      <c r="Y592" s="65">
        <f t="shared" si="156"/>
        <v>95.142857142857139</v>
      </c>
    </row>
    <row r="593" spans="1:25" x14ac:dyDescent="0.35">
      <c r="A593" s="66">
        <v>44443</v>
      </c>
      <c r="B593" s="65">
        <f t="shared" si="149"/>
        <v>6676909</v>
      </c>
      <c r="C593" s="229">
        <v>12680</v>
      </c>
      <c r="D593" s="221">
        <v>1038</v>
      </c>
      <c r="E593" s="230">
        <v>153</v>
      </c>
      <c r="F593" s="231">
        <v>2726</v>
      </c>
      <c r="G593" s="65">
        <f t="shared" si="150"/>
        <v>1055753</v>
      </c>
      <c r="H593" s="222">
        <v>6036</v>
      </c>
      <c r="I593" s="222">
        <v>158</v>
      </c>
      <c r="J593" s="129"/>
      <c r="K593" s="129"/>
      <c r="L593" s="232">
        <v>32553</v>
      </c>
      <c r="M593" s="232">
        <v>1206</v>
      </c>
      <c r="N593" s="27">
        <v>10830</v>
      </c>
      <c r="O593" s="27">
        <v>40</v>
      </c>
      <c r="P593" s="205">
        <f t="shared" ref="P593:Q608" si="157">L593-N593</f>
        <v>21723</v>
      </c>
      <c r="Q593" s="205">
        <f t="shared" si="157"/>
        <v>1166</v>
      </c>
      <c r="R593" s="65">
        <f t="shared" ref="R593:R600" si="158">((SUM(M587:M593))/(SUM(L587:L593)))</f>
        <v>2.4006060945747192E-2</v>
      </c>
      <c r="S593" s="205">
        <f t="shared" si="151"/>
        <v>3.2509217404785781E-3</v>
      </c>
      <c r="T593" s="65">
        <f t="shared" si="152"/>
        <v>3.7780378639777755E-2</v>
      </c>
      <c r="U593" s="65">
        <f t="shared" ref="U593:U644" si="159">AVERAGE(L587:L593)</f>
        <v>73915.857142857145</v>
      </c>
      <c r="V593" s="65">
        <f t="shared" si="153"/>
        <v>44429.714285714283</v>
      </c>
      <c r="W593" s="65">
        <f t="shared" si="154"/>
        <v>29486.142857142859</v>
      </c>
      <c r="X593" s="65">
        <f t="shared" si="155"/>
        <v>1678.5714285714287</v>
      </c>
      <c r="Y593" s="65">
        <f t="shared" si="156"/>
        <v>95.857142857142861</v>
      </c>
    </row>
    <row r="594" spans="1:25" x14ac:dyDescent="0.35">
      <c r="A594" s="66">
        <v>44444</v>
      </c>
      <c r="B594" s="65">
        <f t="shared" ref="B594:B644" si="160">C594+B593</f>
        <v>6691798</v>
      </c>
      <c r="C594" s="229">
        <v>14889</v>
      </c>
      <c r="D594" s="221">
        <v>932</v>
      </c>
      <c r="E594" s="230">
        <v>166</v>
      </c>
      <c r="F594" s="231">
        <v>3643</v>
      </c>
      <c r="G594" s="65">
        <f t="shared" si="150"/>
        <v>1059396</v>
      </c>
      <c r="H594" s="222">
        <v>6680</v>
      </c>
      <c r="I594" s="222">
        <v>171</v>
      </c>
      <c r="J594" s="129"/>
      <c r="K594" s="129"/>
      <c r="L594" s="232">
        <v>37190</v>
      </c>
      <c r="M594" s="232">
        <v>1044</v>
      </c>
      <c r="N594" s="27">
        <v>16282</v>
      </c>
      <c r="O594" s="27">
        <v>57</v>
      </c>
      <c r="P594" s="205">
        <f t="shared" si="157"/>
        <v>20908</v>
      </c>
      <c r="Q594" s="205">
        <f t="shared" si="157"/>
        <v>987</v>
      </c>
      <c r="R594" s="65">
        <f t="shared" si="158"/>
        <v>2.3974900465041169E-2</v>
      </c>
      <c r="S594" s="205">
        <f t="shared" si="151"/>
        <v>3.2904648259831936E-3</v>
      </c>
      <c r="T594" s="65">
        <f t="shared" si="152"/>
        <v>3.7877716343062875E-2</v>
      </c>
      <c r="U594" s="65">
        <f t="shared" si="159"/>
        <v>74309.857142857145</v>
      </c>
      <c r="V594" s="65">
        <f t="shared" si="153"/>
        <v>44440</v>
      </c>
      <c r="W594" s="65">
        <f t="shared" si="154"/>
        <v>29869.857142857141</v>
      </c>
      <c r="X594" s="65">
        <f t="shared" si="155"/>
        <v>1683.2857142857142</v>
      </c>
      <c r="Y594" s="65">
        <f t="shared" si="156"/>
        <v>98.285714285714292</v>
      </c>
    </row>
    <row r="595" spans="1:25" x14ac:dyDescent="0.35">
      <c r="A595" s="66">
        <v>44445</v>
      </c>
      <c r="B595" s="65">
        <f t="shared" si="160"/>
        <v>6711032</v>
      </c>
      <c r="C595" s="229">
        <v>19234</v>
      </c>
      <c r="D595" s="221">
        <v>911</v>
      </c>
      <c r="E595" s="230">
        <v>157</v>
      </c>
      <c r="F595" s="231">
        <v>2854</v>
      </c>
      <c r="G595" s="65">
        <f t="shared" si="150"/>
        <v>1062250</v>
      </c>
      <c r="H595" s="222">
        <v>6053</v>
      </c>
      <c r="I595" s="222">
        <v>161</v>
      </c>
      <c r="J595" s="129"/>
      <c r="K595" s="129"/>
      <c r="L595" s="232">
        <v>49802</v>
      </c>
      <c r="M595" s="232">
        <v>1017</v>
      </c>
      <c r="N595" s="27">
        <v>28073</v>
      </c>
      <c r="O595" s="27">
        <v>106</v>
      </c>
      <c r="P595" s="205">
        <f t="shared" si="157"/>
        <v>21729</v>
      </c>
      <c r="Q595" s="205">
        <f t="shared" si="157"/>
        <v>911</v>
      </c>
      <c r="R595" s="65">
        <f t="shared" si="158"/>
        <v>2.4243764126097623E-2</v>
      </c>
      <c r="S595" s="205">
        <f t="shared" si="151"/>
        <v>3.5480782522770674E-3</v>
      </c>
      <c r="T595" s="65">
        <f t="shared" si="152"/>
        <v>3.91830761043108E-2</v>
      </c>
      <c r="U595" s="65">
        <f t="shared" si="159"/>
        <v>66556.142857142855</v>
      </c>
      <c r="V595" s="65">
        <f t="shared" si="153"/>
        <v>38653.714285714283</v>
      </c>
      <c r="W595" s="65">
        <f t="shared" si="154"/>
        <v>27902.428571428572</v>
      </c>
      <c r="X595" s="65">
        <f t="shared" si="155"/>
        <v>1514.5714285714287</v>
      </c>
      <c r="Y595" s="65">
        <f t="shared" si="156"/>
        <v>99</v>
      </c>
    </row>
    <row r="596" spans="1:25" x14ac:dyDescent="0.35">
      <c r="A596" s="66">
        <v>44446</v>
      </c>
      <c r="B596" s="65">
        <f t="shared" si="160"/>
        <v>6797203</v>
      </c>
      <c r="C596" s="229">
        <v>86171</v>
      </c>
      <c r="D596" s="221">
        <v>2589</v>
      </c>
      <c r="E596" s="230">
        <v>280</v>
      </c>
      <c r="F596" s="231">
        <v>7501</v>
      </c>
      <c r="G596" s="65">
        <f t="shared" si="150"/>
        <v>1069751</v>
      </c>
      <c r="H596" s="222">
        <v>12328</v>
      </c>
      <c r="I596" s="222">
        <v>282</v>
      </c>
      <c r="J596" s="129"/>
      <c r="K596" s="129"/>
      <c r="L596" s="232">
        <v>139893</v>
      </c>
      <c r="M596" s="232">
        <v>2836</v>
      </c>
      <c r="N596" s="27">
        <v>66995</v>
      </c>
      <c r="O596" s="27">
        <v>290</v>
      </c>
      <c r="P596" s="205">
        <f t="shared" si="157"/>
        <v>72898</v>
      </c>
      <c r="Q596" s="205">
        <f t="shared" si="157"/>
        <v>2546</v>
      </c>
      <c r="R596" s="65">
        <f t="shared" si="158"/>
        <v>2.3429566649127338E-2</v>
      </c>
      <c r="S596" s="205">
        <f t="shared" si="151"/>
        <v>3.8958039037998524E-3</v>
      </c>
      <c r="T596" s="65">
        <f t="shared" si="152"/>
        <v>3.8596987434421338E-2</v>
      </c>
      <c r="U596" s="65">
        <f t="shared" si="159"/>
        <v>73576.142857142855</v>
      </c>
      <c r="V596" s="65">
        <f t="shared" si="153"/>
        <v>41417</v>
      </c>
      <c r="W596" s="65">
        <f t="shared" si="154"/>
        <v>32159.142857142859</v>
      </c>
      <c r="X596" s="65">
        <f t="shared" si="155"/>
        <v>1598.5714285714287</v>
      </c>
      <c r="Y596" s="65">
        <f t="shared" si="156"/>
        <v>125.28571428571429</v>
      </c>
    </row>
    <row r="597" spans="1:25" x14ac:dyDescent="0.35">
      <c r="A597" s="66">
        <v>44447</v>
      </c>
      <c r="B597" s="65">
        <f t="shared" si="160"/>
        <v>6863656</v>
      </c>
      <c r="C597" s="229">
        <v>66453</v>
      </c>
      <c r="D597" s="221">
        <v>2314</v>
      </c>
      <c r="E597" s="230">
        <v>270</v>
      </c>
      <c r="F597" s="231">
        <v>6496</v>
      </c>
      <c r="G597" s="65">
        <f t="shared" si="150"/>
        <v>1076247</v>
      </c>
      <c r="H597" s="222">
        <v>11787</v>
      </c>
      <c r="I597" s="222">
        <v>273</v>
      </c>
      <c r="J597" s="129"/>
      <c r="K597" s="129"/>
      <c r="L597" s="232">
        <v>111611</v>
      </c>
      <c r="M597" s="232">
        <v>2556</v>
      </c>
      <c r="N597" s="27">
        <v>54272</v>
      </c>
      <c r="O597" s="27">
        <v>273</v>
      </c>
      <c r="P597" s="205">
        <f t="shared" si="157"/>
        <v>57339</v>
      </c>
      <c r="Q597" s="205">
        <f t="shared" si="157"/>
        <v>2283</v>
      </c>
      <c r="R597" s="65">
        <f t="shared" si="158"/>
        <v>2.3367020328020752E-2</v>
      </c>
      <c r="S597" s="205">
        <f t="shared" si="151"/>
        <v>4.1468833389518662E-3</v>
      </c>
      <c r="T597" s="65">
        <f t="shared" si="152"/>
        <v>3.9261722423753864E-2</v>
      </c>
      <c r="U597" s="65">
        <f t="shared" si="159"/>
        <v>77704.142857142855</v>
      </c>
      <c r="V597" s="65">
        <f t="shared" si="153"/>
        <v>42531.428571428572</v>
      </c>
      <c r="W597" s="65">
        <f t="shared" si="154"/>
        <v>35172.714285714283</v>
      </c>
      <c r="X597" s="65">
        <f t="shared" si="155"/>
        <v>1669.8571428571429</v>
      </c>
      <c r="Y597" s="65">
        <f t="shared" si="156"/>
        <v>145.85714285714286</v>
      </c>
    </row>
    <row r="598" spans="1:25" x14ac:dyDescent="0.35">
      <c r="A598" s="66">
        <v>44448</v>
      </c>
      <c r="B598" s="65">
        <f t="shared" si="160"/>
        <v>6920616</v>
      </c>
      <c r="C598" s="229">
        <v>56960</v>
      </c>
      <c r="D598" s="221">
        <v>2180</v>
      </c>
      <c r="E598" s="230">
        <v>284</v>
      </c>
      <c r="F598" s="231">
        <v>6103</v>
      </c>
      <c r="G598" s="65">
        <f t="shared" si="150"/>
        <v>1082350</v>
      </c>
      <c r="H598" s="222">
        <v>10888</v>
      </c>
      <c r="I598" s="222">
        <v>291</v>
      </c>
      <c r="J598" s="129"/>
      <c r="K598" s="129"/>
      <c r="L598" s="232">
        <v>109126</v>
      </c>
      <c r="M598" s="232">
        <v>2462</v>
      </c>
      <c r="N598" s="27">
        <v>48178</v>
      </c>
      <c r="O598" s="27">
        <v>247</v>
      </c>
      <c r="P598" s="205">
        <f t="shared" si="157"/>
        <v>60948</v>
      </c>
      <c r="Q598" s="205">
        <f t="shared" si="157"/>
        <v>2215</v>
      </c>
      <c r="R598" s="65">
        <f t="shared" si="158"/>
        <v>2.3600727783682513E-2</v>
      </c>
      <c r="S598" s="205">
        <f t="shared" si="151"/>
        <v>4.4562272169048128E-3</v>
      </c>
      <c r="T598" s="65">
        <f t="shared" si="152"/>
        <v>4.0044873834201231E-2</v>
      </c>
      <c r="U598" s="65">
        <f t="shared" si="159"/>
        <v>79301.428571428565</v>
      </c>
      <c r="V598" s="65">
        <f t="shared" si="153"/>
        <v>42659.285714285717</v>
      </c>
      <c r="W598" s="65">
        <f t="shared" si="154"/>
        <v>36642.142857142855</v>
      </c>
      <c r="X598" s="65">
        <f t="shared" si="155"/>
        <v>1708.2857142857142</v>
      </c>
      <c r="Y598" s="65">
        <f t="shared" si="156"/>
        <v>163.28571428571428</v>
      </c>
    </row>
    <row r="599" spans="1:25" x14ac:dyDescent="0.35">
      <c r="A599" s="66">
        <v>44449</v>
      </c>
      <c r="B599" s="65">
        <f t="shared" si="160"/>
        <v>6962522</v>
      </c>
      <c r="C599" s="229">
        <v>41906</v>
      </c>
      <c r="D599" s="221">
        <v>1887</v>
      </c>
      <c r="E599" s="230">
        <v>234</v>
      </c>
      <c r="F599" s="231">
        <v>5450</v>
      </c>
      <c r="G599" s="65">
        <f t="shared" si="150"/>
        <v>1087800</v>
      </c>
      <c r="H599" s="222">
        <v>10820</v>
      </c>
      <c r="I599" s="222">
        <v>235</v>
      </c>
      <c r="J599" s="129"/>
      <c r="K599" s="129"/>
      <c r="L599" s="232">
        <v>86507</v>
      </c>
      <c r="M599" s="232">
        <v>2149</v>
      </c>
      <c r="N599" s="27">
        <v>39641</v>
      </c>
      <c r="O599" s="27">
        <v>171</v>
      </c>
      <c r="P599" s="205">
        <f t="shared" si="157"/>
        <v>46866</v>
      </c>
      <c r="Q599" s="205">
        <f t="shared" si="157"/>
        <v>1978</v>
      </c>
      <c r="R599" s="65">
        <f t="shared" si="158"/>
        <v>2.341701342198976E-2</v>
      </c>
      <c r="S599" s="205">
        <f t="shared" si="151"/>
        <v>4.4802494409148189E-3</v>
      </c>
      <c r="T599" s="65">
        <f t="shared" si="152"/>
        <v>3.9965477446256913E-2</v>
      </c>
      <c r="U599" s="65">
        <f t="shared" si="159"/>
        <v>80954.571428571435</v>
      </c>
      <c r="V599" s="65">
        <f t="shared" si="153"/>
        <v>43201.571428571428</v>
      </c>
      <c r="W599" s="65">
        <f t="shared" si="154"/>
        <v>37753</v>
      </c>
      <c r="X599" s="65">
        <f t="shared" si="155"/>
        <v>1726.5714285714287</v>
      </c>
      <c r="Y599" s="65">
        <f t="shared" si="156"/>
        <v>169.14285714285714</v>
      </c>
    </row>
    <row r="600" spans="1:25" x14ac:dyDescent="0.35">
      <c r="A600" s="66">
        <v>44450</v>
      </c>
      <c r="B600" s="65">
        <f t="shared" si="160"/>
        <v>6979789</v>
      </c>
      <c r="C600" s="229">
        <v>17267</v>
      </c>
      <c r="D600" s="221">
        <v>994</v>
      </c>
      <c r="E600" s="230">
        <v>131</v>
      </c>
      <c r="F600" s="231">
        <v>3027</v>
      </c>
      <c r="G600" s="65">
        <f t="shared" si="150"/>
        <v>1090827</v>
      </c>
      <c r="H600" s="222">
        <v>5439</v>
      </c>
      <c r="I600" s="222">
        <v>132</v>
      </c>
      <c r="J600" s="129"/>
      <c r="K600" s="129"/>
      <c r="L600" s="232">
        <v>29938</v>
      </c>
      <c r="M600" s="232">
        <v>1140</v>
      </c>
      <c r="N600" s="27">
        <v>7973</v>
      </c>
      <c r="O600" s="27">
        <v>51</v>
      </c>
      <c r="P600" s="205">
        <f t="shared" si="157"/>
        <v>21965</v>
      </c>
      <c r="Q600" s="205">
        <f t="shared" si="157"/>
        <v>1089</v>
      </c>
      <c r="R600" s="65">
        <f t="shared" si="158"/>
        <v>2.3408566712819576E-2</v>
      </c>
      <c r="S600" s="205">
        <f t="shared" si="151"/>
        <v>4.5712930447489421E-3</v>
      </c>
      <c r="T600" s="65">
        <f t="shared" si="152"/>
        <v>3.9679104452954375E-2</v>
      </c>
      <c r="U600" s="65">
        <f t="shared" si="159"/>
        <v>80581</v>
      </c>
      <c r="V600" s="65">
        <f t="shared" si="153"/>
        <v>43236.142857142855</v>
      </c>
      <c r="W600" s="65">
        <f t="shared" si="154"/>
        <v>37344.857142857145</v>
      </c>
      <c r="X600" s="65">
        <f t="shared" si="155"/>
        <v>1715.5714285714287</v>
      </c>
      <c r="Y600" s="65">
        <f t="shared" si="156"/>
        <v>170.71428571428572</v>
      </c>
    </row>
    <row r="601" spans="1:25" x14ac:dyDescent="0.35">
      <c r="A601" s="66">
        <v>44451</v>
      </c>
      <c r="B601" s="65">
        <f t="shared" si="160"/>
        <v>6996345</v>
      </c>
      <c r="C601" s="229">
        <v>16556</v>
      </c>
      <c r="D601" s="221">
        <v>1012</v>
      </c>
      <c r="E601" s="230">
        <v>155</v>
      </c>
      <c r="F601" s="231">
        <v>2851</v>
      </c>
      <c r="G601" s="65">
        <f t="shared" si="150"/>
        <v>1093678</v>
      </c>
      <c r="H601" s="222">
        <v>5455</v>
      </c>
      <c r="I601" s="222">
        <v>157</v>
      </c>
      <c r="J601" s="129"/>
      <c r="K601" s="129"/>
      <c r="L601" s="232">
        <v>34038</v>
      </c>
      <c r="M601" s="232">
        <v>1148</v>
      </c>
      <c r="N601" s="27">
        <v>12734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25519909433692E-2</v>
      </c>
      <c r="S601" s="205">
        <f t="shared" si="151"/>
        <v>4.665213715650764E-3</v>
      </c>
      <c r="T601" s="65">
        <f t="shared" si="152"/>
        <v>3.9944035453012547E-2</v>
      </c>
      <c r="U601" s="65">
        <f t="shared" si="159"/>
        <v>80130.71428571429</v>
      </c>
      <c r="V601" s="65">
        <f t="shared" si="153"/>
        <v>43292.714285714283</v>
      </c>
      <c r="W601" s="65">
        <f t="shared" si="154"/>
        <v>36838</v>
      </c>
      <c r="X601" s="65">
        <f t="shared" si="155"/>
        <v>1729.2857142857142</v>
      </c>
      <c r="Y601" s="65">
        <f t="shared" si="156"/>
        <v>171.85714285714286</v>
      </c>
    </row>
    <row r="602" spans="1:25" x14ac:dyDescent="0.35">
      <c r="A602" s="66">
        <v>44452</v>
      </c>
      <c r="B602" s="65">
        <f t="shared" si="160"/>
        <v>7041401</v>
      </c>
      <c r="C602" s="229">
        <v>45056</v>
      </c>
      <c r="D602" s="221">
        <v>2297</v>
      </c>
      <c r="E602" s="230">
        <v>259</v>
      </c>
      <c r="F602" s="231">
        <v>5552</v>
      </c>
      <c r="G602" s="65">
        <f t="shared" si="150"/>
        <v>1099230</v>
      </c>
      <c r="H602" s="222">
        <v>11689</v>
      </c>
      <c r="I602" s="222">
        <v>259</v>
      </c>
      <c r="J602" s="129"/>
      <c r="K602" s="129"/>
      <c r="L602" s="232">
        <v>125075</v>
      </c>
      <c r="M602" s="232">
        <v>2559</v>
      </c>
      <c r="N602" s="27">
        <v>59930</v>
      </c>
      <c r="O602" s="27">
        <v>224</v>
      </c>
      <c r="P602" s="205">
        <f t="shared" si="157"/>
        <v>65145</v>
      </c>
      <c r="Q602" s="205">
        <f t="shared" si="157"/>
        <v>2335</v>
      </c>
      <c r="R602" s="65">
        <f>((SUM(M596:M602))/(SUM(L596:L602)))</f>
        <v>2.3342156720969273E-2</v>
      </c>
      <c r="S602" s="205">
        <f t="shared" si="151"/>
        <v>4.559527548727578E-3</v>
      </c>
      <c r="T602" s="65">
        <f t="shared" si="152"/>
        <v>3.9048677355577044E-2</v>
      </c>
      <c r="U602" s="65">
        <f t="shared" si="159"/>
        <v>90884</v>
      </c>
      <c r="V602" s="65">
        <f t="shared" si="153"/>
        <v>49495</v>
      </c>
      <c r="W602" s="65">
        <f t="shared" si="154"/>
        <v>41389</v>
      </c>
      <c r="X602" s="65">
        <f t="shared" si="155"/>
        <v>1932.7142857142858</v>
      </c>
      <c r="Y602" s="65">
        <f t="shared" si="156"/>
        <v>188.71428571428572</v>
      </c>
    </row>
    <row r="603" spans="1:25" x14ac:dyDescent="0.35">
      <c r="A603" s="66">
        <v>44453</v>
      </c>
      <c r="B603" s="65">
        <f t="shared" si="160"/>
        <v>7083444</v>
      </c>
      <c r="C603" s="229">
        <v>42043</v>
      </c>
      <c r="D603" s="221">
        <v>1959</v>
      </c>
      <c r="E603" s="230">
        <v>255</v>
      </c>
      <c r="F603" s="231">
        <v>4807</v>
      </c>
      <c r="G603" s="65">
        <f t="shared" si="150"/>
        <v>1104037</v>
      </c>
      <c r="H603" s="222">
        <v>10163</v>
      </c>
      <c r="I603" s="222">
        <v>260</v>
      </c>
      <c r="J603" s="129"/>
      <c r="K603" s="129"/>
      <c r="L603" s="232">
        <v>114245</v>
      </c>
      <c r="M603" s="232">
        <v>2166</v>
      </c>
      <c r="N603" s="27">
        <v>56337</v>
      </c>
      <c r="O603" s="27">
        <v>217</v>
      </c>
      <c r="P603" s="205">
        <f t="shared" si="157"/>
        <v>57908</v>
      </c>
      <c r="Q603" s="205">
        <f t="shared" si="157"/>
        <v>1949</v>
      </c>
      <c r="R603" s="65">
        <f>((SUM(M597:M603))/(SUM(L597:L603)))</f>
        <v>2.3225341500966359E-2</v>
      </c>
      <c r="S603" s="205">
        <f t="shared" si="151"/>
        <v>4.4720763979717989E-3</v>
      </c>
      <c r="T603" s="65">
        <f t="shared" si="152"/>
        <v>3.9013500263971643E-2</v>
      </c>
      <c r="U603" s="65">
        <f t="shared" si="159"/>
        <v>87220</v>
      </c>
      <c r="V603" s="65">
        <f t="shared" si="153"/>
        <v>47353.571428571428</v>
      </c>
      <c r="W603" s="65">
        <f t="shared" si="154"/>
        <v>39866.428571428572</v>
      </c>
      <c r="X603" s="65">
        <f t="shared" si="155"/>
        <v>1847.4285714285713</v>
      </c>
      <c r="Y603" s="65">
        <f t="shared" si="156"/>
        <v>178.28571428571428</v>
      </c>
    </row>
    <row r="604" spans="1:25" x14ac:dyDescent="0.35">
      <c r="A604" s="66">
        <v>44454</v>
      </c>
      <c r="B604" s="65">
        <f t="shared" si="160"/>
        <v>7122948</v>
      </c>
      <c r="C604" s="229">
        <v>39504</v>
      </c>
      <c r="D604" s="221">
        <v>1899</v>
      </c>
      <c r="E604" s="230">
        <v>264</v>
      </c>
      <c r="F604" s="231">
        <v>5184</v>
      </c>
      <c r="G604" s="65">
        <f t="shared" si="150"/>
        <v>1109221</v>
      </c>
      <c r="H604" s="222">
        <v>10930</v>
      </c>
      <c r="I604" s="222">
        <v>267</v>
      </c>
      <c r="J604" s="129"/>
      <c r="K604" s="129"/>
      <c r="L604" s="232">
        <v>104660</v>
      </c>
      <c r="M604" s="232">
        <v>2145</v>
      </c>
      <c r="N604" s="27">
        <v>49640</v>
      </c>
      <c r="O604" s="27">
        <v>208</v>
      </c>
      <c r="P604" s="205">
        <f t="shared" si="157"/>
        <v>55020</v>
      </c>
      <c r="Q604" s="205">
        <f t="shared" si="157"/>
        <v>1937</v>
      </c>
      <c r="R604" s="65">
        <f>((SUM(M598:M604))/(SUM(L598:L604)))</f>
        <v>2.2811880269521148E-2</v>
      </c>
      <c r="S604" s="205">
        <f t="shared" si="151"/>
        <v>4.3107060739779835E-3</v>
      </c>
      <c r="T604" s="65">
        <f t="shared" si="152"/>
        <v>3.8237188445600263E-2</v>
      </c>
      <c r="U604" s="65">
        <f t="shared" si="159"/>
        <v>86227</v>
      </c>
      <c r="V604" s="65">
        <f t="shared" si="153"/>
        <v>47022.285714285717</v>
      </c>
      <c r="W604" s="65">
        <f t="shared" si="154"/>
        <v>39204.714285714283</v>
      </c>
      <c r="X604" s="65">
        <f t="shared" si="155"/>
        <v>1798</v>
      </c>
      <c r="Y604" s="65">
        <f t="shared" si="156"/>
        <v>169</v>
      </c>
    </row>
    <row r="605" spans="1:25" x14ac:dyDescent="0.35">
      <c r="A605" s="66">
        <v>44455</v>
      </c>
      <c r="B605" s="65">
        <f t="shared" si="160"/>
        <v>7156198</v>
      </c>
      <c r="C605" s="229">
        <v>33250</v>
      </c>
      <c r="D605" s="221">
        <v>1871</v>
      </c>
      <c r="E605" s="230">
        <v>225</v>
      </c>
      <c r="F605" s="231">
        <v>4646</v>
      </c>
      <c r="G605" s="65">
        <f t="shared" si="150"/>
        <v>1113867</v>
      </c>
      <c r="H605" s="222">
        <v>10708</v>
      </c>
      <c r="I605" s="222">
        <v>228</v>
      </c>
      <c r="J605" s="129"/>
      <c r="K605" s="129"/>
      <c r="L605" s="232">
        <v>110728</v>
      </c>
      <c r="M605" s="232">
        <v>2122</v>
      </c>
      <c r="N605" s="27">
        <v>48174</v>
      </c>
      <c r="O605" s="27">
        <v>145</v>
      </c>
      <c r="P605" s="205">
        <f t="shared" si="157"/>
        <v>62554</v>
      </c>
      <c r="Q605" s="205">
        <f t="shared" si="157"/>
        <v>1977</v>
      </c>
      <c r="R605" s="65">
        <f>((SUM(M599:M605))/(SUM(L599:L605)))</f>
        <v>2.2189688875082412E-2</v>
      </c>
      <c r="S605" s="205">
        <f t="shared" si="151"/>
        <v>3.9390880701383598E-3</v>
      </c>
      <c r="T605" s="65">
        <f t="shared" si="152"/>
        <v>3.7331978885119813E-2</v>
      </c>
      <c r="U605" s="65">
        <f t="shared" si="159"/>
        <v>86455.857142857145</v>
      </c>
      <c r="V605" s="65">
        <f t="shared" si="153"/>
        <v>47251.714285714283</v>
      </c>
      <c r="W605" s="65">
        <f t="shared" si="154"/>
        <v>39204.142857142855</v>
      </c>
      <c r="X605" s="65">
        <f t="shared" si="155"/>
        <v>1764</v>
      </c>
      <c r="Y605" s="65">
        <f t="shared" si="156"/>
        <v>154.42857142857142</v>
      </c>
    </row>
    <row r="606" spans="1:25" x14ac:dyDescent="0.35">
      <c r="A606" s="66">
        <v>44456</v>
      </c>
      <c r="B606" s="65">
        <f t="shared" si="160"/>
        <v>7184505</v>
      </c>
      <c r="C606" s="229">
        <v>28307</v>
      </c>
      <c r="D606" s="221">
        <v>1598</v>
      </c>
      <c r="E606" s="230">
        <v>221</v>
      </c>
      <c r="F606" s="231">
        <v>5054</v>
      </c>
      <c r="G606" s="65">
        <f t="shared" si="150"/>
        <v>1118921</v>
      </c>
      <c r="H606" s="222">
        <v>10854</v>
      </c>
      <c r="I606" s="222">
        <v>224</v>
      </c>
      <c r="J606" s="129"/>
      <c r="K606" s="129"/>
      <c r="L606" s="232">
        <v>83727</v>
      </c>
      <c r="M606" s="232">
        <v>1815</v>
      </c>
      <c r="N606" s="27">
        <v>38335</v>
      </c>
      <c r="O606" s="27">
        <v>91</v>
      </c>
      <c r="P606" s="205">
        <f t="shared" si="157"/>
        <v>45392</v>
      </c>
      <c r="Q606" s="205">
        <f t="shared" si="157"/>
        <v>1724</v>
      </c>
      <c r="R606" s="65">
        <f t="shared" ref="R606:R644" si="161">((SUM(M600:M606))/(SUM(L600:L606)))</f>
        <v>2.1737650872909027E-2</v>
      </c>
      <c r="S606" s="205">
        <f t="shared" si="151"/>
        <v>3.6650153959937462E-3</v>
      </c>
      <c r="T606" s="65">
        <f t="shared" si="152"/>
        <v>3.6727727703408569E-2</v>
      </c>
      <c r="U606" s="65">
        <f t="shared" si="159"/>
        <v>86058.71428571429</v>
      </c>
      <c r="V606" s="65">
        <f t="shared" si="153"/>
        <v>47041.142857142855</v>
      </c>
      <c r="W606" s="65">
        <f t="shared" si="154"/>
        <v>39017.571428571428</v>
      </c>
      <c r="X606" s="65">
        <f t="shared" si="155"/>
        <v>1727.7142857142858</v>
      </c>
      <c r="Y606" s="65">
        <f t="shared" si="156"/>
        <v>143</v>
      </c>
    </row>
    <row r="607" spans="1:25" x14ac:dyDescent="0.35">
      <c r="A607" s="66">
        <v>44457</v>
      </c>
      <c r="B607" s="65">
        <f t="shared" si="160"/>
        <v>7200437</v>
      </c>
      <c r="C607" s="229">
        <v>15932</v>
      </c>
      <c r="D607" s="221">
        <v>972</v>
      </c>
      <c r="E607" s="230">
        <v>94</v>
      </c>
      <c r="F607" s="231">
        <v>2461</v>
      </c>
      <c r="G607" s="65">
        <f t="shared" si="150"/>
        <v>1121382</v>
      </c>
      <c r="H607" s="222">
        <v>5202</v>
      </c>
      <c r="I607" s="222">
        <v>97</v>
      </c>
      <c r="J607" s="129"/>
      <c r="K607" s="129"/>
      <c r="L607" s="232">
        <v>30663</v>
      </c>
      <c r="M607" s="232">
        <v>1127</v>
      </c>
      <c r="N607" s="27">
        <v>7603</v>
      </c>
      <c r="O607" s="27">
        <v>26</v>
      </c>
      <c r="P607" s="205">
        <f t="shared" si="157"/>
        <v>23060</v>
      </c>
      <c r="Q607" s="205">
        <f t="shared" si="157"/>
        <v>1101</v>
      </c>
      <c r="R607" s="65">
        <f t="shared" si="161"/>
        <v>2.1689967105263157E-2</v>
      </c>
      <c r="S607" s="205">
        <f t="shared" si="151"/>
        <v>3.5783291109538666E-3</v>
      </c>
      <c r="T607" s="65">
        <f t="shared" si="152"/>
        <v>3.6642321184806724E-2</v>
      </c>
      <c r="U607" s="65">
        <f t="shared" si="159"/>
        <v>86162.28571428571</v>
      </c>
      <c r="V607" s="65">
        <f t="shared" si="153"/>
        <v>47197.571428571428</v>
      </c>
      <c r="W607" s="65">
        <f t="shared" si="154"/>
        <v>38964.714285714283</v>
      </c>
      <c r="X607" s="65">
        <f t="shared" si="155"/>
        <v>1729.4285714285713</v>
      </c>
      <c r="Y607" s="65">
        <f t="shared" si="156"/>
        <v>139.42857142857142</v>
      </c>
    </row>
    <row r="608" spans="1:25" x14ac:dyDescent="0.35">
      <c r="A608" s="66">
        <v>44458</v>
      </c>
      <c r="B608" s="65">
        <f t="shared" si="160"/>
        <v>7214976</v>
      </c>
      <c r="C608" s="229">
        <v>14539</v>
      </c>
      <c r="D608" s="221">
        <v>871</v>
      </c>
      <c r="E608" s="230">
        <v>119</v>
      </c>
      <c r="F608" s="231">
        <v>2203</v>
      </c>
      <c r="G608" s="65">
        <f t="shared" ref="G608:G644" si="162">F608+G607</f>
        <v>1123585</v>
      </c>
      <c r="H608" s="222">
        <v>4589</v>
      </c>
      <c r="I608" s="222">
        <v>121</v>
      </c>
      <c r="J608" s="129"/>
      <c r="K608" s="129"/>
      <c r="L608" s="232">
        <v>34177</v>
      </c>
      <c r="M608" s="232">
        <v>1021</v>
      </c>
      <c r="N608" s="27">
        <v>12210</v>
      </c>
      <c r="O608" s="27">
        <v>26</v>
      </c>
      <c r="P608" s="205">
        <f t="shared" si="157"/>
        <v>21967</v>
      </c>
      <c r="Q608" s="205">
        <f t="shared" si="157"/>
        <v>995</v>
      </c>
      <c r="R608" s="65">
        <f t="shared" si="161"/>
        <v>2.147445194977415E-2</v>
      </c>
      <c r="S608" s="205">
        <f t="shared" si="151"/>
        <v>3.4419551186684739E-3</v>
      </c>
      <c r="T608" s="65">
        <f t="shared" si="152"/>
        <v>3.6303111954229923E-2</v>
      </c>
      <c r="U608" s="65">
        <f t="shared" si="159"/>
        <v>86182.142857142855</v>
      </c>
      <c r="V608" s="65">
        <f t="shared" si="153"/>
        <v>47292.285714285717</v>
      </c>
      <c r="W608" s="65">
        <f t="shared" si="154"/>
        <v>38889.857142857145</v>
      </c>
      <c r="X608" s="65">
        <f t="shared" si="155"/>
        <v>1716.8571428571429</v>
      </c>
      <c r="Y608" s="65">
        <f t="shared" si="156"/>
        <v>133.85714285714286</v>
      </c>
    </row>
    <row r="609" spans="1:25" x14ac:dyDescent="0.35">
      <c r="A609" s="66">
        <v>44459</v>
      </c>
      <c r="B609" s="65">
        <f t="shared" si="160"/>
        <v>7251910</v>
      </c>
      <c r="C609" s="229">
        <v>36934</v>
      </c>
      <c r="D609" s="221">
        <v>2120</v>
      </c>
      <c r="E609" s="230">
        <v>233</v>
      </c>
      <c r="F609" s="231">
        <v>5590</v>
      </c>
      <c r="G609" s="65">
        <f t="shared" si="162"/>
        <v>1129175</v>
      </c>
      <c r="H609" s="222">
        <v>12540</v>
      </c>
      <c r="I609" s="222">
        <v>235</v>
      </c>
      <c r="J609" s="129"/>
      <c r="K609" s="129"/>
      <c r="L609" s="232">
        <v>128093</v>
      </c>
      <c r="M609" s="232">
        <v>2408</v>
      </c>
      <c r="N609" s="27">
        <v>61418</v>
      </c>
      <c r="O609" s="27">
        <v>151</v>
      </c>
      <c r="P609" s="205">
        <f t="shared" ref="P609:Q624" si="163">L609-N609</f>
        <v>66675</v>
      </c>
      <c r="Q609" s="205">
        <f t="shared" si="163"/>
        <v>2257</v>
      </c>
      <c r="R609" s="65">
        <f t="shared" si="161"/>
        <v>2.111850211036578E-2</v>
      </c>
      <c r="S609" s="205">
        <f t="shared" si="151"/>
        <v>3.1565448985631144E-3</v>
      </c>
      <c r="T609" s="65">
        <f t="shared" si="152"/>
        <v>3.5901568363321465E-2</v>
      </c>
      <c r="U609" s="65">
        <f t="shared" si="159"/>
        <v>86613.28571428571</v>
      </c>
      <c r="V609" s="65">
        <f t="shared" si="153"/>
        <v>47510.857142857145</v>
      </c>
      <c r="W609" s="65">
        <f t="shared" si="154"/>
        <v>39102.428571428572</v>
      </c>
      <c r="X609" s="65">
        <f t="shared" si="155"/>
        <v>1705.7142857142858</v>
      </c>
      <c r="Y609" s="65">
        <f t="shared" si="156"/>
        <v>123.42857142857143</v>
      </c>
    </row>
    <row r="610" spans="1:25" x14ac:dyDescent="0.35">
      <c r="A610" s="66">
        <v>44460</v>
      </c>
      <c r="B610" s="65">
        <f t="shared" si="160"/>
        <v>7286057</v>
      </c>
      <c r="C610" s="229">
        <v>34147</v>
      </c>
      <c r="D610" s="221">
        <v>1884</v>
      </c>
      <c r="E610" s="230">
        <v>240</v>
      </c>
      <c r="F610" s="231">
        <v>4938</v>
      </c>
      <c r="G610" s="65">
        <f t="shared" si="162"/>
        <v>1134113</v>
      </c>
      <c r="H610" s="222">
        <v>10768</v>
      </c>
      <c r="I610" s="222">
        <v>245</v>
      </c>
      <c r="J610" s="129"/>
      <c r="K610" s="129"/>
      <c r="L610" s="232">
        <v>116918</v>
      </c>
      <c r="M610" s="232">
        <v>2139</v>
      </c>
      <c r="N610" s="27">
        <v>55683</v>
      </c>
      <c r="O610" s="27">
        <v>133</v>
      </c>
      <c r="P610" s="205">
        <f t="shared" si="163"/>
        <v>61235</v>
      </c>
      <c r="Q610" s="205">
        <f t="shared" si="163"/>
        <v>2006</v>
      </c>
      <c r="R610" s="65">
        <f t="shared" si="161"/>
        <v>2.0981466945609442E-2</v>
      </c>
      <c r="S610" s="205">
        <f t="shared" si="151"/>
        <v>2.8564836686039486E-3</v>
      </c>
      <c r="T610" s="65">
        <f t="shared" si="152"/>
        <v>3.5715667916035282E-2</v>
      </c>
      <c r="U610" s="65">
        <f t="shared" si="159"/>
        <v>86995.142857142855</v>
      </c>
      <c r="V610" s="65">
        <f t="shared" si="153"/>
        <v>47986.142857142855</v>
      </c>
      <c r="W610" s="65">
        <f t="shared" si="154"/>
        <v>39009</v>
      </c>
      <c r="X610" s="65">
        <f t="shared" si="155"/>
        <v>1713.8571428571429</v>
      </c>
      <c r="Y610" s="65">
        <f t="shared" si="156"/>
        <v>111.42857142857143</v>
      </c>
    </row>
    <row r="611" spans="1:25" x14ac:dyDescent="0.35">
      <c r="A611" s="66">
        <v>44461</v>
      </c>
      <c r="B611" s="65">
        <f t="shared" si="160"/>
        <v>7319006</v>
      </c>
      <c r="C611" s="229">
        <v>32949</v>
      </c>
      <c r="D611" s="221">
        <v>1745</v>
      </c>
      <c r="E611" s="230">
        <v>222</v>
      </c>
      <c r="F611" s="231">
        <v>5510</v>
      </c>
      <c r="G611" s="65">
        <f t="shared" si="162"/>
        <v>1139623</v>
      </c>
      <c r="H611" s="222">
        <v>11805</v>
      </c>
      <c r="I611" s="222">
        <v>224</v>
      </c>
      <c r="J611" s="129"/>
      <c r="K611" s="129"/>
      <c r="L611" s="232">
        <v>105438</v>
      </c>
      <c r="M611" s="232">
        <v>1962</v>
      </c>
      <c r="N611" s="27">
        <v>49231</v>
      </c>
      <c r="O611" s="27">
        <v>88</v>
      </c>
      <c r="P611" s="205">
        <f t="shared" si="163"/>
        <v>56207</v>
      </c>
      <c r="Q611" s="205">
        <f t="shared" si="163"/>
        <v>1874</v>
      </c>
      <c r="R611" s="65">
        <f t="shared" si="161"/>
        <v>2.0654569786664568E-2</v>
      </c>
      <c r="S611" s="205">
        <f t="shared" si="151"/>
        <v>2.4206503480601787E-3</v>
      </c>
      <c r="T611" s="65">
        <f t="shared" si="152"/>
        <v>3.5403008098727345E-2</v>
      </c>
      <c r="U611" s="65">
        <f t="shared" si="159"/>
        <v>87106.28571428571</v>
      </c>
      <c r="V611" s="65">
        <f t="shared" si="153"/>
        <v>48155.714285714283</v>
      </c>
      <c r="W611" s="65">
        <f t="shared" si="154"/>
        <v>38950.571428571428</v>
      </c>
      <c r="X611" s="65">
        <f t="shared" si="155"/>
        <v>1704.8571428571429</v>
      </c>
      <c r="Y611" s="65">
        <f t="shared" si="156"/>
        <v>94.285714285714292</v>
      </c>
    </row>
    <row r="612" spans="1:25" x14ac:dyDescent="0.35">
      <c r="A612" s="66">
        <v>44462</v>
      </c>
      <c r="B612" s="65">
        <f t="shared" si="160"/>
        <v>7349625</v>
      </c>
      <c r="C612" s="229">
        <v>30619</v>
      </c>
      <c r="D612" s="221">
        <v>1640</v>
      </c>
      <c r="E612" s="230">
        <v>207</v>
      </c>
      <c r="F612" s="231">
        <v>5239</v>
      </c>
      <c r="G612" s="65">
        <f t="shared" si="162"/>
        <v>1144862</v>
      </c>
      <c r="H612" s="222">
        <v>11352</v>
      </c>
      <c r="I612" s="222">
        <v>213</v>
      </c>
      <c r="J612" s="129"/>
      <c r="K612" s="129"/>
      <c r="L612" s="232">
        <v>111464</v>
      </c>
      <c r="M612" s="232">
        <v>1901</v>
      </c>
      <c r="N612" s="27">
        <v>48963</v>
      </c>
      <c r="O612" s="27">
        <v>100</v>
      </c>
      <c r="P612" s="205">
        <f t="shared" si="163"/>
        <v>62501</v>
      </c>
      <c r="Q612" s="205">
        <f t="shared" si="163"/>
        <v>1801</v>
      </c>
      <c r="R612" s="65">
        <f t="shared" si="161"/>
        <v>2.0267658236142051E-2</v>
      </c>
      <c r="S612" s="205">
        <f t="shared" si="151"/>
        <v>2.2490976181507665E-3</v>
      </c>
      <c r="T612" s="65">
        <f t="shared" si="152"/>
        <v>3.488637746004148E-2</v>
      </c>
      <c r="U612" s="65">
        <f t="shared" si="159"/>
        <v>87211.428571428565</v>
      </c>
      <c r="V612" s="65">
        <f t="shared" si="153"/>
        <v>48148.142857142855</v>
      </c>
      <c r="W612" s="65">
        <f t="shared" si="154"/>
        <v>39063.285714285717</v>
      </c>
      <c r="X612" s="65">
        <f t="shared" si="155"/>
        <v>1679.7142857142858</v>
      </c>
      <c r="Y612" s="65">
        <f t="shared" si="156"/>
        <v>87.857142857142861</v>
      </c>
    </row>
    <row r="613" spans="1:25" x14ac:dyDescent="0.35">
      <c r="A613" s="66">
        <v>44463</v>
      </c>
      <c r="B613" s="65">
        <f t="shared" si="160"/>
        <v>7376842</v>
      </c>
      <c r="C613" s="229">
        <v>27217</v>
      </c>
      <c r="D613" s="221">
        <v>1588</v>
      </c>
      <c r="E613" s="230">
        <v>213</v>
      </c>
      <c r="F613" s="231">
        <v>4587</v>
      </c>
      <c r="G613" s="65">
        <f t="shared" si="162"/>
        <v>1149449</v>
      </c>
      <c r="H613" s="222">
        <v>10643</v>
      </c>
      <c r="I613" s="222">
        <v>216</v>
      </c>
      <c r="J613" s="129"/>
      <c r="K613" s="129"/>
      <c r="L613" s="232">
        <v>81490</v>
      </c>
      <c r="M613" s="232">
        <v>1857</v>
      </c>
      <c r="N613" s="27">
        <v>34360</v>
      </c>
      <c r="O613" s="27">
        <v>50</v>
      </c>
      <c r="P613" s="205">
        <f t="shared" si="163"/>
        <v>47130</v>
      </c>
      <c r="Q613" s="205">
        <f t="shared" si="163"/>
        <v>1807</v>
      </c>
      <c r="R613" s="65">
        <f t="shared" si="161"/>
        <v>2.0411250108920285E-2</v>
      </c>
      <c r="S613" s="205">
        <f t="shared" si="151"/>
        <v>2.1301230572832396E-3</v>
      </c>
      <c r="T613" s="65">
        <f t="shared" si="152"/>
        <v>3.4952402036750055E-2</v>
      </c>
      <c r="U613" s="65">
        <f t="shared" si="159"/>
        <v>86891.857142857145</v>
      </c>
      <c r="V613" s="65">
        <f t="shared" si="153"/>
        <v>48396.428571428572</v>
      </c>
      <c r="W613" s="65">
        <f t="shared" si="154"/>
        <v>38495.428571428572</v>
      </c>
      <c r="X613" s="65">
        <f t="shared" si="155"/>
        <v>1691.5714285714287</v>
      </c>
      <c r="Y613" s="65">
        <f t="shared" si="156"/>
        <v>82</v>
      </c>
    </row>
    <row r="614" spans="1:25" x14ac:dyDescent="0.35">
      <c r="A614" s="66">
        <v>44464</v>
      </c>
      <c r="B614" s="65">
        <f t="shared" si="160"/>
        <v>7392012</v>
      </c>
      <c r="C614" s="229">
        <v>15170</v>
      </c>
      <c r="D614" s="221">
        <v>898</v>
      </c>
      <c r="E614" s="230">
        <v>117</v>
      </c>
      <c r="F614" s="231">
        <v>2477</v>
      </c>
      <c r="G614" s="65">
        <f t="shared" si="162"/>
        <v>1151926</v>
      </c>
      <c r="H614" s="222">
        <v>4771</v>
      </c>
      <c r="I614" s="222">
        <v>119</v>
      </c>
      <c r="J614" s="129"/>
      <c r="K614" s="129"/>
      <c r="L614" s="232">
        <v>30703</v>
      </c>
      <c r="M614" s="232">
        <v>1084</v>
      </c>
      <c r="N614" s="27">
        <v>7179</v>
      </c>
      <c r="O614" s="27">
        <v>18</v>
      </c>
      <c r="P614" s="205">
        <f t="shared" si="163"/>
        <v>23524</v>
      </c>
      <c r="Q614" s="205">
        <f t="shared" si="163"/>
        <v>1066</v>
      </c>
      <c r="R614" s="65">
        <f t="shared" si="161"/>
        <v>2.0339217107826456E-2</v>
      </c>
      <c r="S614" s="205">
        <f t="shared" si="151"/>
        <v>2.1037451123236349E-3</v>
      </c>
      <c r="T614" s="65">
        <f t="shared" si="152"/>
        <v>3.4801423185423848E-2</v>
      </c>
      <c r="U614" s="65">
        <f t="shared" si="159"/>
        <v>86897.571428571435</v>
      </c>
      <c r="V614" s="65">
        <f t="shared" si="153"/>
        <v>48462.714285714283</v>
      </c>
      <c r="W614" s="65">
        <f t="shared" si="154"/>
        <v>38434.857142857145</v>
      </c>
      <c r="X614" s="65">
        <f t="shared" si="155"/>
        <v>1686.5714285714287</v>
      </c>
      <c r="Y614" s="65">
        <f t="shared" si="156"/>
        <v>80.857142857142861</v>
      </c>
    </row>
    <row r="615" spans="1:25" x14ac:dyDescent="0.35">
      <c r="A615" s="66">
        <v>44465</v>
      </c>
      <c r="B615" s="65">
        <f t="shared" si="160"/>
        <v>7405582</v>
      </c>
      <c r="C615" s="229">
        <v>13570</v>
      </c>
      <c r="D615" s="221">
        <v>784</v>
      </c>
      <c r="E615" s="230">
        <v>117</v>
      </c>
      <c r="F615" s="231">
        <v>2555</v>
      </c>
      <c r="G615" s="65">
        <f t="shared" si="162"/>
        <v>1154481</v>
      </c>
      <c r="H615" s="222">
        <v>4877</v>
      </c>
      <c r="I615" s="222">
        <v>119</v>
      </c>
      <c r="J615" s="129"/>
      <c r="K615" s="129"/>
      <c r="L615" s="232">
        <v>32782</v>
      </c>
      <c r="M615" s="232">
        <v>904</v>
      </c>
      <c r="N615" s="27">
        <v>11254</v>
      </c>
      <c r="O615" s="27">
        <v>16</v>
      </c>
      <c r="P615" s="205">
        <f t="shared" si="163"/>
        <v>21528</v>
      </c>
      <c r="Q615" s="205">
        <f t="shared" si="163"/>
        <v>888</v>
      </c>
      <c r="R615" s="65">
        <f t="shared" si="161"/>
        <v>2.0193182267568315E-2</v>
      </c>
      <c r="S615" s="205">
        <f t="shared" si="151"/>
        <v>2.0739458685207842E-3</v>
      </c>
      <c r="T615" s="65">
        <f t="shared" si="152"/>
        <v>3.4530696576151119E-2</v>
      </c>
      <c r="U615" s="65">
        <f t="shared" si="159"/>
        <v>86698.28571428571</v>
      </c>
      <c r="V615" s="65">
        <f t="shared" si="153"/>
        <v>48400</v>
      </c>
      <c r="W615" s="65">
        <f t="shared" si="154"/>
        <v>38298.285714285717</v>
      </c>
      <c r="X615" s="65">
        <f t="shared" si="155"/>
        <v>1671.2857142857142</v>
      </c>
      <c r="Y615" s="65">
        <f t="shared" si="156"/>
        <v>79.428571428571431</v>
      </c>
    </row>
    <row r="616" spans="1:25" x14ac:dyDescent="0.35">
      <c r="A616" s="66">
        <v>44466</v>
      </c>
      <c r="B616" s="65">
        <f t="shared" si="160"/>
        <v>7441223</v>
      </c>
      <c r="C616" s="229">
        <v>35641</v>
      </c>
      <c r="D616" s="221">
        <v>1912</v>
      </c>
      <c r="E616" s="230">
        <v>237</v>
      </c>
      <c r="F616" s="231">
        <v>5811</v>
      </c>
      <c r="G616" s="65">
        <f t="shared" si="162"/>
        <v>1160292</v>
      </c>
      <c r="H616" s="222">
        <v>13216</v>
      </c>
      <c r="I616" s="222">
        <v>240</v>
      </c>
      <c r="J616" s="129"/>
      <c r="K616" s="129"/>
      <c r="L616" s="232">
        <v>130596</v>
      </c>
      <c r="M616" s="232">
        <v>2201</v>
      </c>
      <c r="N616" s="27">
        <v>60916</v>
      </c>
      <c r="O616" s="27">
        <v>101</v>
      </c>
      <c r="P616" s="205">
        <f t="shared" si="163"/>
        <v>69680</v>
      </c>
      <c r="Q616" s="205">
        <f t="shared" si="163"/>
        <v>2100</v>
      </c>
      <c r="R616" s="65">
        <f t="shared" si="161"/>
        <v>1.9770557819199824E-2</v>
      </c>
      <c r="S616" s="205">
        <f t="shared" si="151"/>
        <v>1.8909808435418893E-3</v>
      </c>
      <c r="T616" s="65">
        <f t="shared" si="152"/>
        <v>3.3767791577068794E-2</v>
      </c>
      <c r="U616" s="65">
        <f t="shared" si="159"/>
        <v>87055.857142857145</v>
      </c>
      <c r="V616" s="65">
        <f t="shared" si="153"/>
        <v>48829.285714285717</v>
      </c>
      <c r="W616" s="65">
        <f t="shared" si="154"/>
        <v>38226.571428571428</v>
      </c>
      <c r="X616" s="65">
        <f t="shared" si="155"/>
        <v>1648.8571428571429</v>
      </c>
      <c r="Y616" s="65">
        <f t="shared" si="156"/>
        <v>72.285714285714292</v>
      </c>
    </row>
    <row r="617" spans="1:25" x14ac:dyDescent="0.35">
      <c r="A617" s="66">
        <v>44467</v>
      </c>
      <c r="B617" s="65">
        <f t="shared" si="160"/>
        <v>7472876</v>
      </c>
      <c r="C617" s="229">
        <v>31653</v>
      </c>
      <c r="D617" s="221">
        <v>1508</v>
      </c>
      <c r="E617" s="230">
        <v>227</v>
      </c>
      <c r="F617" s="231">
        <v>5108</v>
      </c>
      <c r="G617" s="65">
        <f t="shared" si="162"/>
        <v>1165400</v>
      </c>
      <c r="H617" s="222">
        <v>11306</v>
      </c>
      <c r="I617" s="222">
        <v>229</v>
      </c>
      <c r="J617" s="129"/>
      <c r="K617" s="129"/>
      <c r="L617" s="232">
        <v>112299</v>
      </c>
      <c r="M617" s="232">
        <v>1731</v>
      </c>
      <c r="N617" s="27">
        <v>52983</v>
      </c>
      <c r="O617" s="27">
        <v>103</v>
      </c>
      <c r="P617" s="205">
        <f t="shared" si="163"/>
        <v>59316</v>
      </c>
      <c r="Q617" s="205">
        <f t="shared" si="163"/>
        <v>1628</v>
      </c>
      <c r="R617" s="65">
        <f t="shared" si="161"/>
        <v>1.9246922807272825E-2</v>
      </c>
      <c r="S617" s="205">
        <f t="shared" si="151"/>
        <v>1.796999463920328E-3</v>
      </c>
      <c r="T617" s="65">
        <f t="shared" si="152"/>
        <v>3.2846307291268251E-2</v>
      </c>
      <c r="U617" s="65">
        <f t="shared" si="159"/>
        <v>86396</v>
      </c>
      <c r="V617" s="65">
        <f t="shared" si="153"/>
        <v>48555.142857142855</v>
      </c>
      <c r="W617" s="65">
        <f t="shared" si="154"/>
        <v>37840.857142857145</v>
      </c>
      <c r="X617" s="65">
        <f t="shared" si="155"/>
        <v>1594.8571428571429</v>
      </c>
      <c r="Y617" s="65">
        <f t="shared" si="156"/>
        <v>68</v>
      </c>
    </row>
    <row r="618" spans="1:25" x14ac:dyDescent="0.35">
      <c r="A618" s="66">
        <v>44468</v>
      </c>
      <c r="B618" s="65">
        <f t="shared" si="160"/>
        <v>7502789</v>
      </c>
      <c r="C618" s="229">
        <v>29913</v>
      </c>
      <c r="D618" s="221">
        <v>1528</v>
      </c>
      <c r="E618" s="230">
        <v>208</v>
      </c>
      <c r="F618" s="231">
        <v>5243</v>
      </c>
      <c r="G618" s="65">
        <f t="shared" si="162"/>
        <v>1170643</v>
      </c>
      <c r="H618" s="222">
        <v>11596</v>
      </c>
      <c r="I618" s="222">
        <v>208</v>
      </c>
      <c r="J618" s="129"/>
      <c r="K618" s="129"/>
      <c r="L618" s="232">
        <v>103646</v>
      </c>
      <c r="M618" s="232">
        <v>1751</v>
      </c>
      <c r="N618" s="27">
        <v>50456</v>
      </c>
      <c r="O618" s="27">
        <v>106</v>
      </c>
      <c r="P618" s="205">
        <f t="shared" si="163"/>
        <v>53190</v>
      </c>
      <c r="Q618" s="205">
        <f t="shared" si="163"/>
        <v>1645</v>
      </c>
      <c r="R618" s="65">
        <f t="shared" si="161"/>
        <v>1.8954194168960829E-2</v>
      </c>
      <c r="S618" s="205">
        <f t="shared" si="151"/>
        <v>1.856368207251861E-3</v>
      </c>
      <c r="T618" s="65">
        <f t="shared" si="152"/>
        <v>3.2460689466825385E-2</v>
      </c>
      <c r="U618" s="65">
        <f t="shared" si="159"/>
        <v>86140</v>
      </c>
      <c r="V618" s="65">
        <f t="shared" si="153"/>
        <v>48124.142857142855</v>
      </c>
      <c r="W618" s="65">
        <f t="shared" si="154"/>
        <v>38015.857142857145</v>
      </c>
      <c r="X618" s="65">
        <f t="shared" si="155"/>
        <v>1562.1428571428571</v>
      </c>
      <c r="Y618" s="65">
        <f t="shared" si="156"/>
        <v>70.571428571428569</v>
      </c>
    </row>
    <row r="619" spans="1:25" x14ac:dyDescent="0.35">
      <c r="A619" s="66">
        <v>44469</v>
      </c>
      <c r="B619" s="65">
        <f t="shared" si="160"/>
        <v>7528427</v>
      </c>
      <c r="C619" s="229">
        <v>25638</v>
      </c>
      <c r="D619" s="221">
        <v>1463</v>
      </c>
      <c r="E619" s="230">
        <v>191</v>
      </c>
      <c r="F619" s="231">
        <v>5114</v>
      </c>
      <c r="G619" s="65">
        <f t="shared" si="162"/>
        <v>1175757</v>
      </c>
      <c r="H619" s="222">
        <v>11825</v>
      </c>
      <c r="I619" s="222">
        <v>193</v>
      </c>
      <c r="J619" s="129"/>
      <c r="K619" s="129"/>
      <c r="L619" s="232">
        <v>100147</v>
      </c>
      <c r="M619" s="232">
        <v>1686</v>
      </c>
      <c r="N619" s="27">
        <v>42273</v>
      </c>
      <c r="O619" s="27">
        <v>58</v>
      </c>
      <c r="P619" s="216">
        <f t="shared" si="163"/>
        <v>57874</v>
      </c>
      <c r="Q619" s="216">
        <f t="shared" si="163"/>
        <v>1628</v>
      </c>
      <c r="R619" s="65">
        <f t="shared" si="161"/>
        <v>1.8953356894042723E-2</v>
      </c>
      <c r="S619" s="216">
        <f t="shared" si="151"/>
        <v>1.7423415991766279E-3</v>
      </c>
      <c r="T619" s="65">
        <f t="shared" si="152"/>
        <v>3.2392051576862646E-2</v>
      </c>
      <c r="U619" s="65">
        <f t="shared" si="159"/>
        <v>84523.28571428571</v>
      </c>
      <c r="V619" s="65">
        <f t="shared" si="153"/>
        <v>47463.142857142855</v>
      </c>
      <c r="W619" s="65">
        <f t="shared" si="154"/>
        <v>37060.142857142855</v>
      </c>
      <c r="X619" s="65">
        <f t="shared" si="155"/>
        <v>1537.4285714285713</v>
      </c>
      <c r="Y619" s="65">
        <f t="shared" si="156"/>
        <v>64.571428571428569</v>
      </c>
    </row>
    <row r="620" spans="1:25" x14ac:dyDescent="0.35">
      <c r="A620" s="28">
        <v>44470</v>
      </c>
      <c r="B620" s="65">
        <f t="shared" si="160"/>
        <v>7552479</v>
      </c>
      <c r="C620" s="229">
        <v>24052</v>
      </c>
      <c r="D620" s="221">
        <v>1368</v>
      </c>
      <c r="E620" s="230">
        <v>188</v>
      </c>
      <c r="F620" s="231">
        <v>4675</v>
      </c>
      <c r="G620" s="65">
        <f t="shared" si="162"/>
        <v>1180432</v>
      </c>
      <c r="H620" s="222">
        <v>9870</v>
      </c>
      <c r="I620" s="222">
        <v>192</v>
      </c>
      <c r="J620" s="129"/>
      <c r="K620" s="129"/>
      <c r="L620" s="232">
        <v>80767</v>
      </c>
      <c r="M620" s="232">
        <v>1600</v>
      </c>
      <c r="N620" s="27">
        <v>35703</v>
      </c>
      <c r="O620" s="27">
        <v>44</v>
      </c>
      <c r="P620" s="216">
        <f t="shared" si="163"/>
        <v>45064</v>
      </c>
      <c r="Q620" s="216">
        <f t="shared" si="163"/>
        <v>1556</v>
      </c>
      <c r="R620" s="65">
        <f t="shared" si="161"/>
        <v>1.8541645513926962E-2</v>
      </c>
      <c r="S620" s="216">
        <f t="shared" si="151"/>
        <v>1.7103587918577718E-3</v>
      </c>
      <c r="T620" s="65">
        <f t="shared" si="152"/>
        <v>3.1834536731924788E-2</v>
      </c>
      <c r="U620" s="65">
        <f t="shared" si="159"/>
        <v>84420</v>
      </c>
      <c r="V620" s="65">
        <f t="shared" si="153"/>
        <v>47168</v>
      </c>
      <c r="W620" s="65">
        <f t="shared" si="154"/>
        <v>37252</v>
      </c>
      <c r="X620" s="65">
        <f t="shared" si="155"/>
        <v>1501.5714285714287</v>
      </c>
      <c r="Y620" s="65">
        <f t="shared" si="156"/>
        <v>63.714285714285715</v>
      </c>
    </row>
    <row r="621" spans="1:25" x14ac:dyDescent="0.35">
      <c r="A621" s="115">
        <v>44471</v>
      </c>
      <c r="B621" s="65">
        <f t="shared" si="160"/>
        <v>7566438</v>
      </c>
      <c r="C621" s="229">
        <v>13959</v>
      </c>
      <c r="D621" s="221">
        <v>774</v>
      </c>
      <c r="E621" s="230">
        <v>97</v>
      </c>
      <c r="F621" s="231">
        <v>2561</v>
      </c>
      <c r="G621" s="65">
        <f t="shared" si="162"/>
        <v>1182993</v>
      </c>
      <c r="H621" s="222">
        <v>4826</v>
      </c>
      <c r="I621" s="222">
        <v>101</v>
      </c>
      <c r="J621" s="129"/>
      <c r="K621" s="129"/>
      <c r="L621" s="232">
        <v>28843</v>
      </c>
      <c r="M621" s="232">
        <v>915</v>
      </c>
      <c r="N621" s="27">
        <v>7004</v>
      </c>
      <c r="O621" s="27">
        <v>10</v>
      </c>
      <c r="P621" s="216">
        <f t="shared" si="163"/>
        <v>21839</v>
      </c>
      <c r="Q621" s="216">
        <f t="shared" si="163"/>
        <v>905</v>
      </c>
      <c r="R621" s="65">
        <f t="shared" si="161"/>
        <v>1.8313302098187004E-2</v>
      </c>
      <c r="S621" s="216">
        <f t="shared" si="151"/>
        <v>1.6808077086906969E-3</v>
      </c>
      <c r="T621" s="65">
        <f t="shared" si="152"/>
        <v>3.1507712540069593E-2</v>
      </c>
      <c r="U621" s="65">
        <f t="shared" si="159"/>
        <v>84154.28571428571</v>
      </c>
      <c r="V621" s="65">
        <f t="shared" si="153"/>
        <v>46927.285714285717</v>
      </c>
      <c r="W621" s="65">
        <f t="shared" si="154"/>
        <v>37227</v>
      </c>
      <c r="X621" s="65">
        <f t="shared" si="155"/>
        <v>1478.5714285714287</v>
      </c>
      <c r="Y621" s="65">
        <f t="shared" si="156"/>
        <v>62.571428571428569</v>
      </c>
    </row>
    <row r="622" spans="1:25" x14ac:dyDescent="0.35">
      <c r="A622" s="115">
        <v>44472</v>
      </c>
      <c r="B622" s="65">
        <f t="shared" si="160"/>
        <v>7579430</v>
      </c>
      <c r="C622" s="229">
        <v>12992</v>
      </c>
      <c r="D622" s="221">
        <v>796</v>
      </c>
      <c r="E622" s="230">
        <v>91</v>
      </c>
      <c r="F622" s="231">
        <v>2256</v>
      </c>
      <c r="G622" s="65">
        <f t="shared" si="162"/>
        <v>1185249</v>
      </c>
      <c r="H622" s="222">
        <v>4114</v>
      </c>
      <c r="I622" s="222">
        <v>94</v>
      </c>
      <c r="J622" s="129"/>
      <c r="K622" s="129"/>
      <c r="L622" s="232">
        <v>32683</v>
      </c>
      <c r="M622" s="232">
        <v>895</v>
      </c>
      <c r="N622" s="27">
        <v>11175</v>
      </c>
      <c r="O622" s="27">
        <v>15</v>
      </c>
      <c r="P622" s="216">
        <f t="shared" si="163"/>
        <v>21508</v>
      </c>
      <c r="Q622" s="216">
        <f t="shared" si="163"/>
        <v>880</v>
      </c>
      <c r="R622" s="65">
        <f t="shared" si="161"/>
        <v>1.830109969591549E-2</v>
      </c>
      <c r="S622" s="216">
        <f t="shared" si="151"/>
        <v>1.6774787916010903E-3</v>
      </c>
      <c r="T622" s="65">
        <f t="shared" si="152"/>
        <v>3.1485275716882158E-2</v>
      </c>
      <c r="U622" s="65">
        <f t="shared" si="159"/>
        <v>84140.142857142855</v>
      </c>
      <c r="V622" s="65">
        <f t="shared" si="153"/>
        <v>46924.428571428572</v>
      </c>
      <c r="W622" s="65">
        <f t="shared" si="154"/>
        <v>37215.714285714283</v>
      </c>
      <c r="X622" s="65">
        <f t="shared" si="155"/>
        <v>1477.4285714285713</v>
      </c>
      <c r="Y622" s="65">
        <f t="shared" si="156"/>
        <v>62.428571428571431</v>
      </c>
    </row>
    <row r="623" spans="1:25" x14ac:dyDescent="0.35">
      <c r="A623" s="115">
        <v>44473</v>
      </c>
      <c r="B623" s="65">
        <f t="shared" si="160"/>
        <v>7611490</v>
      </c>
      <c r="C623" s="229">
        <v>32060</v>
      </c>
      <c r="D623" s="221">
        <v>1736</v>
      </c>
      <c r="E623" s="230">
        <v>223</v>
      </c>
      <c r="F623" s="231">
        <v>6119</v>
      </c>
      <c r="G623" s="65">
        <f t="shared" si="162"/>
        <v>1191368</v>
      </c>
      <c r="H623" s="222">
        <v>12963</v>
      </c>
      <c r="I623" s="222">
        <v>226</v>
      </c>
      <c r="J623" s="129"/>
      <c r="K623" s="129"/>
      <c r="L623" s="232">
        <v>123073</v>
      </c>
      <c r="M623" s="232">
        <v>1949</v>
      </c>
      <c r="N623" s="27">
        <v>57209</v>
      </c>
      <c r="O623" s="27">
        <v>77</v>
      </c>
      <c r="P623" s="216">
        <f t="shared" si="163"/>
        <v>65864</v>
      </c>
      <c r="Q623" s="216">
        <f t="shared" si="163"/>
        <v>1872</v>
      </c>
      <c r="R623" s="65">
        <f t="shared" si="161"/>
        <v>1.8104489060258865E-2</v>
      </c>
      <c r="S623" s="216">
        <f t="shared" si="151"/>
        <v>1.6082366639019014E-3</v>
      </c>
      <c r="T623" s="65">
        <f t="shared" si="152"/>
        <v>3.1153070182193404E-2</v>
      </c>
      <c r="U623" s="65">
        <f t="shared" si="159"/>
        <v>83065.428571428565</v>
      </c>
      <c r="V623" s="65">
        <f t="shared" si="153"/>
        <v>46379.285714285717</v>
      </c>
      <c r="W623" s="65">
        <f t="shared" si="154"/>
        <v>36686.142857142855</v>
      </c>
      <c r="X623" s="65">
        <f t="shared" si="155"/>
        <v>1444.8571428571429</v>
      </c>
      <c r="Y623" s="65">
        <f t="shared" si="156"/>
        <v>59</v>
      </c>
    </row>
    <row r="624" spans="1:25" x14ac:dyDescent="0.35">
      <c r="A624" s="115">
        <v>44474</v>
      </c>
      <c r="B624" s="65">
        <f t="shared" si="160"/>
        <v>7641559</v>
      </c>
      <c r="C624" s="229">
        <v>30069</v>
      </c>
      <c r="D624" s="221">
        <v>1556</v>
      </c>
      <c r="E624" s="230">
        <v>235</v>
      </c>
      <c r="F624" s="231">
        <v>5545</v>
      </c>
      <c r="G624" s="65">
        <f t="shared" si="162"/>
        <v>1196913</v>
      </c>
      <c r="H624" s="222">
        <v>11586</v>
      </c>
      <c r="I624" s="222">
        <v>239</v>
      </c>
      <c r="J624" s="129"/>
      <c r="K624" s="129"/>
      <c r="L624" s="232">
        <v>110569</v>
      </c>
      <c r="M624" s="232">
        <v>1744</v>
      </c>
      <c r="N624" s="27">
        <v>50675</v>
      </c>
      <c r="O624" s="27">
        <v>75</v>
      </c>
      <c r="P624" s="216">
        <f t="shared" si="163"/>
        <v>59894</v>
      </c>
      <c r="Q624" s="216">
        <f t="shared" si="163"/>
        <v>1669</v>
      </c>
      <c r="R624" s="65">
        <f t="shared" si="161"/>
        <v>1.8180940027047166E-2</v>
      </c>
      <c r="S624" s="216">
        <f t="shared" si="151"/>
        <v>1.5127998585433898E-3</v>
      </c>
      <c r="T624" s="65">
        <f t="shared" si="152"/>
        <v>3.1223768805748495E-2</v>
      </c>
      <c r="U624" s="65">
        <f t="shared" si="159"/>
        <v>82818.28571428571</v>
      </c>
      <c r="V624" s="65">
        <f t="shared" si="153"/>
        <v>46461.857142857145</v>
      </c>
      <c r="W624" s="65">
        <f t="shared" si="154"/>
        <v>36356.428571428572</v>
      </c>
      <c r="X624" s="65">
        <f t="shared" si="155"/>
        <v>1450.7142857142858</v>
      </c>
      <c r="Y624" s="65">
        <f t="shared" si="156"/>
        <v>55</v>
      </c>
    </row>
    <row r="625" spans="1:25" x14ac:dyDescent="0.35">
      <c r="A625" s="115">
        <v>44475</v>
      </c>
      <c r="B625" s="65">
        <f t="shared" si="160"/>
        <v>7671522</v>
      </c>
      <c r="C625" s="229">
        <v>29963</v>
      </c>
      <c r="D625" s="221">
        <v>1472</v>
      </c>
      <c r="E625" s="230">
        <v>241</v>
      </c>
      <c r="F625" s="231">
        <v>5156</v>
      </c>
      <c r="G625" s="65">
        <f t="shared" si="162"/>
        <v>1202069</v>
      </c>
      <c r="H625" s="222">
        <v>10819</v>
      </c>
      <c r="I625" s="222">
        <v>243</v>
      </c>
      <c r="J625" s="129"/>
      <c r="K625" s="129"/>
      <c r="L625" s="232">
        <v>107021</v>
      </c>
      <c r="M625" s="232">
        <v>1671</v>
      </c>
      <c r="N625" s="27">
        <v>49293</v>
      </c>
      <c r="O625" s="27">
        <v>56</v>
      </c>
      <c r="P625" s="216">
        <f t="shared" ref="P625:Q639" si="164">L625-N625</f>
        <v>57728</v>
      </c>
      <c r="Q625" s="216">
        <f t="shared" si="164"/>
        <v>1615</v>
      </c>
      <c r="R625" s="65">
        <f t="shared" si="161"/>
        <v>1.7938511720913802E-2</v>
      </c>
      <c r="S625" s="216">
        <f t="shared" si="151"/>
        <v>1.3223753809230574E-3</v>
      </c>
      <c r="T625" s="65">
        <f t="shared" si="152"/>
        <v>3.0703124289279529E-2</v>
      </c>
      <c r="U625" s="65">
        <f t="shared" si="159"/>
        <v>83300.428571428565</v>
      </c>
      <c r="V625" s="65">
        <f t="shared" si="153"/>
        <v>47110.142857142855</v>
      </c>
      <c r="W625" s="65">
        <f t="shared" si="154"/>
        <v>36190.285714285717</v>
      </c>
      <c r="X625" s="65">
        <f t="shared" si="155"/>
        <v>1446.4285714285713</v>
      </c>
      <c r="Y625" s="65">
        <f t="shared" si="156"/>
        <v>47.857142857142854</v>
      </c>
    </row>
    <row r="626" spans="1:25" x14ac:dyDescent="0.35">
      <c r="A626" s="115">
        <v>44476</v>
      </c>
      <c r="B626" s="65">
        <f t="shared" si="160"/>
        <v>7698632</v>
      </c>
      <c r="C626" s="229">
        <v>27110</v>
      </c>
      <c r="D626" s="221">
        <v>1491</v>
      </c>
      <c r="E626" s="230">
        <v>253</v>
      </c>
      <c r="F626" s="231">
        <v>5654</v>
      </c>
      <c r="G626" s="65">
        <f t="shared" si="162"/>
        <v>1207723</v>
      </c>
      <c r="H626" s="222">
        <v>11707</v>
      </c>
      <c r="I626" s="222">
        <v>256</v>
      </c>
      <c r="J626" s="129"/>
      <c r="K626" s="129"/>
      <c r="L626" s="232">
        <v>112737</v>
      </c>
      <c r="M626" s="232">
        <v>1719</v>
      </c>
      <c r="N626" s="27">
        <v>47684</v>
      </c>
      <c r="O626" s="27">
        <v>52</v>
      </c>
      <c r="P626" s="218">
        <f t="shared" si="164"/>
        <v>65053</v>
      </c>
      <c r="Q626" s="218">
        <f t="shared" si="164"/>
        <v>1667</v>
      </c>
      <c r="R626" s="65">
        <f t="shared" si="161"/>
        <v>1.7614778081998614E-2</v>
      </c>
      <c r="S626" s="218">
        <f t="shared" si="151"/>
        <v>1.271531983473949E-3</v>
      </c>
      <c r="T626" s="65">
        <f t="shared" si="152"/>
        <v>3.0164712865410299E-2</v>
      </c>
      <c r="U626" s="65">
        <f t="shared" si="159"/>
        <v>85099</v>
      </c>
      <c r="V626" s="65">
        <f t="shared" si="153"/>
        <v>48135.714285714283</v>
      </c>
      <c r="W626" s="65">
        <f t="shared" si="154"/>
        <v>36963.285714285717</v>
      </c>
      <c r="X626" s="65">
        <f t="shared" si="155"/>
        <v>1452</v>
      </c>
      <c r="Y626" s="65">
        <f t="shared" si="156"/>
        <v>47</v>
      </c>
    </row>
    <row r="627" spans="1:25" x14ac:dyDescent="0.35">
      <c r="A627" s="115">
        <v>44477</v>
      </c>
      <c r="B627" s="65">
        <f t="shared" si="160"/>
        <v>7720930</v>
      </c>
      <c r="C627" s="229">
        <v>22298</v>
      </c>
      <c r="D627" s="221">
        <v>1471</v>
      </c>
      <c r="E627" s="230">
        <v>185</v>
      </c>
      <c r="F627" s="231">
        <v>4901</v>
      </c>
      <c r="G627" s="65">
        <f t="shared" si="162"/>
        <v>1212624</v>
      </c>
      <c r="H627" s="222">
        <v>10468</v>
      </c>
      <c r="I627" s="222">
        <v>191</v>
      </c>
      <c r="J627" s="129"/>
      <c r="K627" s="129"/>
      <c r="L627" s="232">
        <v>77272</v>
      </c>
      <c r="M627" s="232">
        <v>1658</v>
      </c>
      <c r="N627" s="27">
        <v>30661</v>
      </c>
      <c r="O627" s="27">
        <v>33</v>
      </c>
      <c r="P627" s="218">
        <f t="shared" si="164"/>
        <v>46611</v>
      </c>
      <c r="Q627" s="218">
        <f t="shared" si="164"/>
        <v>1625</v>
      </c>
      <c r="R627" s="65">
        <f t="shared" si="161"/>
        <v>1.7816676179250857E-2</v>
      </c>
      <c r="S627" s="218">
        <f t="shared" si="151"/>
        <v>1.2534440148048293E-3</v>
      </c>
      <c r="T627" s="65">
        <f t="shared" si="152"/>
        <v>3.0230696283866623E-2</v>
      </c>
      <c r="U627" s="65">
        <f t="shared" si="159"/>
        <v>84599.71428571429</v>
      </c>
      <c r="V627" s="65">
        <f t="shared" si="153"/>
        <v>48356.714285714283</v>
      </c>
      <c r="W627" s="65">
        <f t="shared" si="154"/>
        <v>36243</v>
      </c>
      <c r="X627" s="65">
        <f t="shared" si="155"/>
        <v>1461.8571428571429</v>
      </c>
      <c r="Y627" s="65">
        <f t="shared" si="156"/>
        <v>45.428571428571431</v>
      </c>
    </row>
    <row r="628" spans="1:25" x14ac:dyDescent="0.35">
      <c r="A628" s="115">
        <v>44478</v>
      </c>
      <c r="B628" s="65">
        <f t="shared" si="160"/>
        <v>7734125</v>
      </c>
      <c r="C628" s="229">
        <v>13195</v>
      </c>
      <c r="D628" s="221">
        <v>798</v>
      </c>
      <c r="E628" s="230">
        <v>123</v>
      </c>
      <c r="F628" s="231">
        <v>2508</v>
      </c>
      <c r="G628" s="65">
        <f t="shared" si="162"/>
        <v>1215132</v>
      </c>
      <c r="H628" s="222">
        <v>4238</v>
      </c>
      <c r="I628" s="222">
        <v>125</v>
      </c>
      <c r="J628" s="129"/>
      <c r="K628" s="129"/>
      <c r="L628" s="232">
        <v>27332</v>
      </c>
      <c r="M628" s="232">
        <v>936</v>
      </c>
      <c r="N628" s="27">
        <v>5258</v>
      </c>
      <c r="O628" s="27">
        <v>11</v>
      </c>
      <c r="P628" s="218">
        <f t="shared" si="164"/>
        <v>22074</v>
      </c>
      <c r="Q628" s="218">
        <f t="shared" si="164"/>
        <v>925</v>
      </c>
      <c r="R628" s="65">
        <f t="shared" si="161"/>
        <v>1.7897803743776315E-2</v>
      </c>
      <c r="S628" s="218">
        <f t="shared" si="151"/>
        <v>1.2660991049989086E-3</v>
      </c>
      <c r="T628" s="65">
        <f t="shared" si="152"/>
        <v>3.0268767048876398E-2</v>
      </c>
      <c r="U628" s="65">
        <f t="shared" si="159"/>
        <v>84383.857142857145</v>
      </c>
      <c r="V628" s="65">
        <f t="shared" si="153"/>
        <v>48390.285714285717</v>
      </c>
      <c r="W628" s="65">
        <f t="shared" si="154"/>
        <v>35993.571428571428</v>
      </c>
      <c r="X628" s="65">
        <f t="shared" si="155"/>
        <v>1464.7142857142858</v>
      </c>
      <c r="Y628" s="65">
        <f t="shared" si="156"/>
        <v>45.571428571428569</v>
      </c>
    </row>
    <row r="629" spans="1:25" x14ac:dyDescent="0.35">
      <c r="A629" s="115">
        <v>44479</v>
      </c>
      <c r="B629" s="65">
        <f t="shared" si="160"/>
        <v>7746244</v>
      </c>
      <c r="C629" s="229">
        <v>12119</v>
      </c>
      <c r="D629" s="221">
        <v>790</v>
      </c>
      <c r="E629" s="230">
        <v>116</v>
      </c>
      <c r="F629" s="231">
        <v>2241</v>
      </c>
      <c r="G629" s="65">
        <f t="shared" si="162"/>
        <v>1217373</v>
      </c>
      <c r="H629" s="222">
        <v>4048</v>
      </c>
      <c r="I629" s="222">
        <v>117</v>
      </c>
      <c r="J629" s="129"/>
      <c r="K629" s="129"/>
      <c r="L629" s="232">
        <v>28580</v>
      </c>
      <c r="M629" s="232">
        <v>930</v>
      </c>
      <c r="N629" s="27">
        <v>8075</v>
      </c>
      <c r="O629" s="27">
        <v>9</v>
      </c>
      <c r="P629" s="218">
        <f t="shared" si="164"/>
        <v>20505</v>
      </c>
      <c r="Q629" s="218">
        <f t="shared" si="164"/>
        <v>921</v>
      </c>
      <c r="R629" s="65">
        <f t="shared" si="161"/>
        <v>1.808266164777764E-2</v>
      </c>
      <c r="S629" s="218">
        <f t="shared" si="151"/>
        <v>1.2577605432882602E-3</v>
      </c>
      <c r="T629" s="65">
        <f t="shared" si="152"/>
        <v>3.048005945595433E-2</v>
      </c>
      <c r="U629" s="65">
        <f t="shared" si="159"/>
        <v>83797.71428571429</v>
      </c>
      <c r="V629" s="65">
        <f t="shared" si="153"/>
        <v>48247</v>
      </c>
      <c r="W629" s="65">
        <f t="shared" si="154"/>
        <v>35550.714285714283</v>
      </c>
      <c r="X629" s="65">
        <f t="shared" si="155"/>
        <v>1470.5714285714287</v>
      </c>
      <c r="Y629" s="65">
        <f t="shared" si="156"/>
        <v>44.714285714285715</v>
      </c>
    </row>
    <row r="630" spans="1:25" x14ac:dyDescent="0.35">
      <c r="A630" s="115">
        <v>44480</v>
      </c>
      <c r="B630" s="65">
        <f t="shared" si="160"/>
        <v>7765610</v>
      </c>
      <c r="C630" s="229">
        <v>19366</v>
      </c>
      <c r="D630" s="221">
        <v>1215</v>
      </c>
      <c r="E630" s="230">
        <v>178</v>
      </c>
      <c r="F630" s="231">
        <v>3167</v>
      </c>
      <c r="G630" s="65">
        <f t="shared" si="162"/>
        <v>1220540</v>
      </c>
      <c r="H630" s="222">
        <v>6416</v>
      </c>
      <c r="I630" s="222">
        <v>182</v>
      </c>
      <c r="J630" s="129"/>
      <c r="K630" s="129"/>
      <c r="L630" s="232">
        <v>61053</v>
      </c>
      <c r="M630" s="232">
        <v>1365</v>
      </c>
      <c r="N630" s="27">
        <v>19534</v>
      </c>
      <c r="O630" s="27">
        <v>21</v>
      </c>
      <c r="P630" s="218">
        <f t="shared" si="164"/>
        <v>41519</v>
      </c>
      <c r="Q630" s="218">
        <f t="shared" si="164"/>
        <v>1344</v>
      </c>
      <c r="R630" s="65">
        <f t="shared" si="161"/>
        <v>1.9107296726424229E-2</v>
      </c>
      <c r="S630" s="218">
        <f t="shared" si="151"/>
        <v>1.2169713041007672E-3</v>
      </c>
      <c r="T630" s="65">
        <f t="shared" si="152"/>
        <v>3.1163045975544382E-2</v>
      </c>
      <c r="U630" s="65">
        <f t="shared" si="159"/>
        <v>74937.71428571429</v>
      </c>
      <c r="V630" s="65">
        <f t="shared" si="153"/>
        <v>44769.142857142855</v>
      </c>
      <c r="W630" s="65">
        <f t="shared" si="154"/>
        <v>30168.571428571428</v>
      </c>
      <c r="X630" s="65">
        <f t="shared" si="155"/>
        <v>1395.1428571428571</v>
      </c>
      <c r="Y630" s="65">
        <f t="shared" si="156"/>
        <v>36.714285714285715</v>
      </c>
    </row>
    <row r="631" spans="1:25" x14ac:dyDescent="0.35">
      <c r="A631" s="115">
        <v>44481</v>
      </c>
      <c r="B631" s="65">
        <f t="shared" si="160"/>
        <v>7796480</v>
      </c>
      <c r="C631" s="229">
        <v>30870</v>
      </c>
      <c r="D631" s="221">
        <v>1710</v>
      </c>
      <c r="E631" s="230">
        <v>284</v>
      </c>
      <c r="F631" s="231">
        <v>5936</v>
      </c>
      <c r="G631" s="65">
        <f t="shared" si="162"/>
        <v>1226476</v>
      </c>
      <c r="H631" s="222">
        <v>11709</v>
      </c>
      <c r="I631" s="222">
        <v>287</v>
      </c>
      <c r="J631" s="129"/>
      <c r="K631" s="129"/>
      <c r="L631" s="232">
        <v>133979</v>
      </c>
      <c r="M631" s="232">
        <v>1938</v>
      </c>
      <c r="N631" s="27">
        <v>59711</v>
      </c>
      <c r="O631" s="27">
        <v>69</v>
      </c>
      <c r="P631" s="218">
        <f t="shared" si="164"/>
        <v>74268</v>
      </c>
      <c r="Q631" s="218">
        <f t="shared" si="164"/>
        <v>1869</v>
      </c>
      <c r="R631" s="65">
        <f t="shared" si="161"/>
        <v>1.8645045202874588E-2</v>
      </c>
      <c r="S631" s="218">
        <f t="shared" si="151"/>
        <v>1.1397900243397391E-3</v>
      </c>
      <c r="T631" s="65">
        <f t="shared" si="152"/>
        <v>3.0406580464855167E-2</v>
      </c>
      <c r="U631" s="65">
        <f t="shared" si="159"/>
        <v>78282</v>
      </c>
      <c r="V631" s="65">
        <f t="shared" si="153"/>
        <v>46822.571428571428</v>
      </c>
      <c r="W631" s="65">
        <f t="shared" si="154"/>
        <v>31459.428571428572</v>
      </c>
      <c r="X631" s="65">
        <f t="shared" si="155"/>
        <v>1423.7142857142858</v>
      </c>
      <c r="Y631" s="65">
        <f t="shared" si="156"/>
        <v>35.857142857142854</v>
      </c>
    </row>
    <row r="632" spans="1:25" x14ac:dyDescent="0.35">
      <c r="A632" s="115">
        <v>44482</v>
      </c>
      <c r="B632" s="65">
        <f t="shared" si="160"/>
        <v>7823880</v>
      </c>
      <c r="C632" s="229">
        <v>27400</v>
      </c>
      <c r="D632" s="221">
        <v>1564</v>
      </c>
      <c r="E632" s="230">
        <v>222</v>
      </c>
      <c r="F632" s="231">
        <v>5831</v>
      </c>
      <c r="G632" s="65">
        <f t="shared" si="162"/>
        <v>1232307</v>
      </c>
      <c r="H632" s="222">
        <v>11772</v>
      </c>
      <c r="I632" s="222">
        <v>225</v>
      </c>
      <c r="J632" s="129"/>
      <c r="K632" s="129"/>
      <c r="L632" s="232">
        <v>113504</v>
      </c>
      <c r="M632" s="232">
        <v>1772</v>
      </c>
      <c r="N632" s="27">
        <v>52475</v>
      </c>
      <c r="O632" s="27">
        <v>77</v>
      </c>
      <c r="P632" s="218">
        <f t="shared" si="164"/>
        <v>61029</v>
      </c>
      <c r="Q632" s="218">
        <f t="shared" si="164"/>
        <v>1695</v>
      </c>
      <c r="R632" s="65">
        <f t="shared" si="161"/>
        <v>1.8609197827784661E-2</v>
      </c>
      <c r="S632" s="218">
        <f t="shared" si="151"/>
        <v>1.2175579011450416E-3</v>
      </c>
      <c r="T632" s="65">
        <f t="shared" si="152"/>
        <v>3.0345044236827878E-2</v>
      </c>
      <c r="U632" s="65">
        <f t="shared" si="159"/>
        <v>79208.142857142855</v>
      </c>
      <c r="V632" s="65">
        <f t="shared" si="153"/>
        <v>47294.142857142855</v>
      </c>
      <c r="W632" s="65">
        <f t="shared" si="154"/>
        <v>31914</v>
      </c>
      <c r="X632" s="65">
        <f t="shared" si="155"/>
        <v>1435.1428571428571</v>
      </c>
      <c r="Y632" s="65">
        <f t="shared" si="156"/>
        <v>38.857142857142854</v>
      </c>
    </row>
    <row r="633" spans="1:25" x14ac:dyDescent="0.35">
      <c r="A633" s="115">
        <v>44483</v>
      </c>
      <c r="B633" s="65">
        <f t="shared" si="160"/>
        <v>7849511</v>
      </c>
      <c r="C633" s="229">
        <v>25631</v>
      </c>
      <c r="D633" s="221">
        <v>1521</v>
      </c>
      <c r="E633" s="230">
        <v>262</v>
      </c>
      <c r="F633" s="231">
        <v>5232</v>
      </c>
      <c r="G633" s="65">
        <f t="shared" si="162"/>
        <v>1237539</v>
      </c>
      <c r="H633" s="222">
        <v>11159</v>
      </c>
      <c r="I633" s="222">
        <v>269</v>
      </c>
      <c r="J633" s="129"/>
      <c r="K633" s="129"/>
      <c r="L633" s="232">
        <v>112639</v>
      </c>
      <c r="M633" s="232">
        <v>1740</v>
      </c>
      <c r="N633" s="27">
        <v>47526</v>
      </c>
      <c r="O633" s="27">
        <v>64</v>
      </c>
      <c r="P633" s="223">
        <f t="shared" si="164"/>
        <v>65113</v>
      </c>
      <c r="Q633" s="223">
        <f t="shared" si="164"/>
        <v>1676</v>
      </c>
      <c r="R633" s="65">
        <f t="shared" si="161"/>
        <v>1.8650369165107809E-2</v>
      </c>
      <c r="S633" s="223">
        <f t="shared" si="151"/>
        <v>1.2721734456190646E-3</v>
      </c>
      <c r="T633" s="65">
        <f t="shared" si="152"/>
        <v>3.0366726161893457E-2</v>
      </c>
      <c r="U633" s="65">
        <f t="shared" si="159"/>
        <v>79194.142857142855</v>
      </c>
      <c r="V633" s="65">
        <f t="shared" si="153"/>
        <v>47302.714285714283</v>
      </c>
      <c r="W633" s="65">
        <f t="shared" si="154"/>
        <v>31891.428571428572</v>
      </c>
      <c r="X633" s="65">
        <f t="shared" si="155"/>
        <v>1436.4285714285713</v>
      </c>
      <c r="Y633" s="65">
        <f t="shared" si="156"/>
        <v>40.571428571428569</v>
      </c>
    </row>
    <row r="634" spans="1:25" x14ac:dyDescent="0.35">
      <c r="A634" s="115">
        <v>44484</v>
      </c>
      <c r="B634" s="65">
        <f t="shared" si="160"/>
        <v>7871668</v>
      </c>
      <c r="C634" s="229">
        <v>22157</v>
      </c>
      <c r="D634" s="221">
        <v>1369</v>
      </c>
      <c r="E634" s="230">
        <v>238</v>
      </c>
      <c r="F634" s="231">
        <v>5000</v>
      </c>
      <c r="G634" s="65">
        <f t="shared" si="162"/>
        <v>1242539</v>
      </c>
      <c r="H634" s="222">
        <v>9977</v>
      </c>
      <c r="I634" s="222">
        <v>244</v>
      </c>
      <c r="J634" s="129"/>
      <c r="K634" s="129"/>
      <c r="L634" s="232">
        <v>81435</v>
      </c>
      <c r="M634" s="232">
        <v>1556</v>
      </c>
      <c r="N634" s="27">
        <v>34720</v>
      </c>
      <c r="O634" s="27">
        <v>29</v>
      </c>
      <c r="P634" s="223">
        <f t="shared" si="164"/>
        <v>46715</v>
      </c>
      <c r="Q634" s="223">
        <f t="shared" si="164"/>
        <v>1527</v>
      </c>
      <c r="R634" s="65">
        <f t="shared" si="161"/>
        <v>1.8328731903130047E-2</v>
      </c>
      <c r="S634" s="223">
        <f t="shared" si="151"/>
        <v>1.2318575972617566E-3</v>
      </c>
      <c r="T634" s="65">
        <f t="shared" si="152"/>
        <v>3.0061318205559396E-2</v>
      </c>
      <c r="U634" s="65">
        <f t="shared" si="159"/>
        <v>79788.857142857145</v>
      </c>
      <c r="V634" s="65">
        <f t="shared" si="153"/>
        <v>47317.571428571428</v>
      </c>
      <c r="W634" s="65">
        <f t="shared" si="154"/>
        <v>32471.285714285714</v>
      </c>
      <c r="X634" s="65">
        <f t="shared" si="155"/>
        <v>1422.4285714285713</v>
      </c>
      <c r="Y634" s="65">
        <f t="shared" si="156"/>
        <v>40</v>
      </c>
    </row>
    <row r="635" spans="1:25" x14ac:dyDescent="0.35">
      <c r="A635" s="115">
        <v>44485</v>
      </c>
      <c r="B635" s="65">
        <f t="shared" si="160"/>
        <v>7884126</v>
      </c>
      <c r="C635" s="229">
        <v>12458</v>
      </c>
      <c r="D635" s="221">
        <v>834</v>
      </c>
      <c r="E635" s="230">
        <v>102</v>
      </c>
      <c r="F635" s="231">
        <v>2448</v>
      </c>
      <c r="G635" s="65">
        <f t="shared" si="162"/>
        <v>1244987</v>
      </c>
      <c r="H635" s="222">
        <v>4168</v>
      </c>
      <c r="I635" s="222">
        <v>107</v>
      </c>
      <c r="J635" s="129"/>
      <c r="K635" s="129"/>
      <c r="L635" s="232">
        <v>27587</v>
      </c>
      <c r="M635" s="232">
        <v>971</v>
      </c>
      <c r="N635" s="27">
        <v>6143</v>
      </c>
      <c r="O635" s="27">
        <v>12</v>
      </c>
      <c r="P635" s="223">
        <f t="shared" si="164"/>
        <v>21444</v>
      </c>
      <c r="Q635" s="223">
        <f t="shared" si="164"/>
        <v>959</v>
      </c>
      <c r="R635" s="65">
        <f t="shared" si="161"/>
        <v>1.838300431120107E-2</v>
      </c>
      <c r="S635" s="223">
        <f t="shared" si="151"/>
        <v>1.2314623286470568E-3</v>
      </c>
      <c r="T635" s="65">
        <f t="shared" si="152"/>
        <v>3.0221450544929869E-2</v>
      </c>
      <c r="U635" s="65">
        <f t="shared" si="159"/>
        <v>79825.28571428571</v>
      </c>
      <c r="V635" s="65">
        <f t="shared" si="153"/>
        <v>47227.571428571428</v>
      </c>
      <c r="W635" s="65">
        <f t="shared" si="154"/>
        <v>32597.714285714286</v>
      </c>
      <c r="X635" s="65">
        <f t="shared" si="155"/>
        <v>1427.2857142857142</v>
      </c>
      <c r="Y635" s="65">
        <f t="shared" si="156"/>
        <v>40.142857142857146</v>
      </c>
    </row>
    <row r="636" spans="1:25" x14ac:dyDescent="0.35">
      <c r="A636" s="115">
        <v>44486</v>
      </c>
      <c r="B636" s="65">
        <f t="shared" si="160"/>
        <v>7895463</v>
      </c>
      <c r="C636" s="229">
        <v>11337</v>
      </c>
      <c r="D636" s="221">
        <v>759</v>
      </c>
      <c r="E636" s="230">
        <v>106</v>
      </c>
      <c r="F636" s="231">
        <v>2515</v>
      </c>
      <c r="G636" s="65">
        <f t="shared" si="162"/>
        <v>1247502</v>
      </c>
      <c r="H636" s="222">
        <v>3979</v>
      </c>
      <c r="I636" s="222">
        <v>106</v>
      </c>
      <c r="J636" s="129"/>
      <c r="K636" s="129"/>
      <c r="L636" s="232">
        <v>29027</v>
      </c>
      <c r="M636" s="232">
        <v>852</v>
      </c>
      <c r="N636" s="27">
        <v>8770</v>
      </c>
      <c r="O636" s="27">
        <v>8</v>
      </c>
      <c r="P636" s="223">
        <f t="shared" si="164"/>
        <v>20257</v>
      </c>
      <c r="Q636" s="223">
        <f t="shared" si="164"/>
        <v>844</v>
      </c>
      <c r="R636" s="65">
        <f t="shared" si="161"/>
        <v>1.822883138062744E-2</v>
      </c>
      <c r="S636" s="223">
        <f t="shared" si="151"/>
        <v>1.2233538245098939E-3</v>
      </c>
      <c r="T636" s="65">
        <f t="shared" si="152"/>
        <v>3.0011049054776067E-2</v>
      </c>
      <c r="U636" s="65">
        <f t="shared" si="159"/>
        <v>79889.142857142855</v>
      </c>
      <c r="V636" s="65">
        <f t="shared" si="153"/>
        <v>47192.142857142855</v>
      </c>
      <c r="W636" s="65">
        <f t="shared" si="154"/>
        <v>32697</v>
      </c>
      <c r="X636" s="65">
        <f t="shared" si="155"/>
        <v>1416.2857142857142</v>
      </c>
      <c r="Y636" s="65">
        <f t="shared" si="156"/>
        <v>40</v>
      </c>
    </row>
    <row r="637" spans="1:25" x14ac:dyDescent="0.35">
      <c r="A637" s="115">
        <v>44487</v>
      </c>
      <c r="B637" s="65">
        <f t="shared" si="160"/>
        <v>7922529</v>
      </c>
      <c r="C637" s="229">
        <v>27066</v>
      </c>
      <c r="D637" s="27">
        <v>1563</v>
      </c>
      <c r="E637" s="230">
        <v>225</v>
      </c>
      <c r="F637" s="231">
        <v>5871</v>
      </c>
      <c r="G637" s="65">
        <f t="shared" si="162"/>
        <v>1253373</v>
      </c>
      <c r="H637" s="114">
        <v>11655</v>
      </c>
      <c r="I637" s="114">
        <v>230</v>
      </c>
      <c r="J637" s="129"/>
      <c r="K637" s="129"/>
      <c r="L637" s="232">
        <v>113632</v>
      </c>
      <c r="M637" s="232">
        <v>1764</v>
      </c>
      <c r="N637" s="27">
        <v>47820</v>
      </c>
      <c r="O637" s="27">
        <v>64</v>
      </c>
      <c r="P637" s="223">
        <f t="shared" si="164"/>
        <v>65812</v>
      </c>
      <c r="Q637" s="223">
        <f t="shared" si="164"/>
        <v>1700</v>
      </c>
      <c r="R637" s="65">
        <f t="shared" si="161"/>
        <v>1.7314396954575248E-2</v>
      </c>
      <c r="S637" s="223">
        <f t="shared" si="151"/>
        <v>1.2560029553010713E-3</v>
      </c>
      <c r="T637" s="65">
        <f t="shared" si="152"/>
        <v>2.8959107597042618E-2</v>
      </c>
      <c r="U637" s="65">
        <f t="shared" si="159"/>
        <v>87400.428571428565</v>
      </c>
      <c r="V637" s="65">
        <f t="shared" si="153"/>
        <v>50662.571428571428</v>
      </c>
      <c r="W637" s="65">
        <f t="shared" si="154"/>
        <v>36737.857142857145</v>
      </c>
      <c r="X637" s="65">
        <f t="shared" si="155"/>
        <v>1467.1428571428571</v>
      </c>
      <c r="Y637" s="65">
        <f t="shared" si="156"/>
        <v>46.142857142857146</v>
      </c>
    </row>
    <row r="638" spans="1:25" x14ac:dyDescent="0.35">
      <c r="A638" s="115">
        <v>44488</v>
      </c>
      <c r="B638" s="65">
        <f t="shared" si="160"/>
        <v>7947606</v>
      </c>
      <c r="C638" s="229">
        <v>25077</v>
      </c>
      <c r="D638" s="27">
        <v>1278</v>
      </c>
      <c r="E638" s="230">
        <v>172</v>
      </c>
      <c r="F638" s="231">
        <v>5128</v>
      </c>
      <c r="G638" s="65">
        <f t="shared" si="162"/>
        <v>1258501</v>
      </c>
      <c r="H638" s="114">
        <v>11258</v>
      </c>
      <c r="I638" s="114">
        <v>177</v>
      </c>
      <c r="J638" s="129"/>
      <c r="K638" s="129"/>
      <c r="L638" s="232">
        <v>106910</v>
      </c>
      <c r="M638" s="232">
        <v>1435</v>
      </c>
      <c r="N638" s="27">
        <v>37191</v>
      </c>
      <c r="O638" s="27">
        <v>37</v>
      </c>
      <c r="P638" s="223">
        <f t="shared" si="164"/>
        <v>69719</v>
      </c>
      <c r="Q638" s="223">
        <f t="shared" si="164"/>
        <v>1398</v>
      </c>
      <c r="R638" s="65">
        <f t="shared" si="161"/>
        <v>1.7255709433691216E-2</v>
      </c>
      <c r="S638" s="223">
        <f t="shared" si="151"/>
        <v>1.240171322636323E-3</v>
      </c>
      <c r="T638" s="65">
        <f t="shared" si="152"/>
        <v>2.7990025393542783E-2</v>
      </c>
      <c r="U638" s="65">
        <f t="shared" si="159"/>
        <v>83533.428571428565</v>
      </c>
      <c r="V638" s="65">
        <f t="shared" si="153"/>
        <v>50012.714285714283</v>
      </c>
      <c r="W638" s="65">
        <f t="shared" si="154"/>
        <v>33520.714285714283</v>
      </c>
      <c r="X638" s="65">
        <f t="shared" si="155"/>
        <v>1399.8571428571429</v>
      </c>
      <c r="Y638" s="65">
        <f t="shared" si="156"/>
        <v>41.571428571428569</v>
      </c>
    </row>
    <row r="639" spans="1:25" x14ac:dyDescent="0.35">
      <c r="A639" s="115">
        <v>44489</v>
      </c>
      <c r="B639" s="65">
        <f t="shared" si="160"/>
        <v>7971061</v>
      </c>
      <c r="C639" s="229">
        <v>23455</v>
      </c>
      <c r="D639" s="27">
        <v>1255</v>
      </c>
      <c r="E639" s="230">
        <v>193</v>
      </c>
      <c r="F639" s="231">
        <v>5076</v>
      </c>
      <c r="G639" s="65">
        <f t="shared" si="162"/>
        <v>1263577</v>
      </c>
      <c r="H639" s="114">
        <v>10903</v>
      </c>
      <c r="I639" s="223">
        <v>196</v>
      </c>
      <c r="J639" s="129"/>
      <c r="K639" s="129"/>
      <c r="L639" s="232">
        <v>96298</v>
      </c>
      <c r="M639" s="232">
        <v>1398</v>
      </c>
      <c r="N639" s="27">
        <v>3485</v>
      </c>
      <c r="O639" s="27">
        <v>1</v>
      </c>
      <c r="P639" s="223">
        <f t="shared" si="164"/>
        <v>92813</v>
      </c>
      <c r="Q639" s="223">
        <f t="shared" si="164"/>
        <v>1397</v>
      </c>
      <c r="R639" s="65">
        <f t="shared" si="161"/>
        <v>1.7119860165489633E-2</v>
      </c>
      <c r="S639" s="223">
        <f t="shared" si="151"/>
        <v>1.1580619967143358E-3</v>
      </c>
      <c r="T639" s="65">
        <f t="shared" si="152"/>
        <v>2.4879999371518802E-2</v>
      </c>
      <c r="U639" s="65">
        <f t="shared" si="159"/>
        <v>81075.428571428565</v>
      </c>
      <c r="V639" s="65">
        <f t="shared" si="153"/>
        <v>54553.285714285717</v>
      </c>
      <c r="W639" s="65">
        <f t="shared" si="154"/>
        <v>26522.142857142859</v>
      </c>
      <c r="X639" s="65">
        <f t="shared" si="155"/>
        <v>1357.2857142857142</v>
      </c>
      <c r="Y639" s="65">
        <f t="shared" si="156"/>
        <v>30.714285714285715</v>
      </c>
    </row>
    <row r="640" spans="1:25" x14ac:dyDescent="0.35">
      <c r="A640" s="115">
        <v>44490</v>
      </c>
      <c r="B640" s="65">
        <f t="shared" si="160"/>
        <v>7993106</v>
      </c>
      <c r="C640" s="229">
        <v>22045</v>
      </c>
      <c r="D640" s="27">
        <v>1235</v>
      </c>
      <c r="E640" s="230">
        <v>191</v>
      </c>
      <c r="F640" s="231">
        <v>4638</v>
      </c>
      <c r="G640" s="65">
        <f t="shared" si="162"/>
        <v>1268215</v>
      </c>
      <c r="H640" s="114">
        <v>9481</v>
      </c>
      <c r="I640" s="223">
        <v>194</v>
      </c>
      <c r="J640" s="129"/>
      <c r="K640" s="129"/>
      <c r="L640" s="232">
        <v>99814</v>
      </c>
      <c r="M640" s="232">
        <v>1416</v>
      </c>
      <c r="R640" s="65">
        <f t="shared" si="161"/>
        <v>1.6931583207590369E-2</v>
      </c>
      <c r="U640" s="65">
        <f t="shared" si="159"/>
        <v>79243.28571428571</v>
      </c>
    </row>
    <row r="641" spans="1:21" x14ac:dyDescent="0.35">
      <c r="A641" s="115">
        <v>44491</v>
      </c>
      <c r="B641" s="65">
        <f t="shared" si="160"/>
        <v>8012044</v>
      </c>
      <c r="C641" s="229">
        <v>18938</v>
      </c>
      <c r="D641" s="27">
        <v>1219</v>
      </c>
      <c r="E641" s="230">
        <v>156</v>
      </c>
      <c r="F641" s="231">
        <v>3669</v>
      </c>
      <c r="G641" s="65">
        <f t="shared" si="162"/>
        <v>1271884</v>
      </c>
      <c r="H641" s="114">
        <v>7836</v>
      </c>
      <c r="I641" s="223">
        <v>158</v>
      </c>
      <c r="J641" s="129"/>
      <c r="K641" s="129"/>
      <c r="L641" s="232">
        <v>73196</v>
      </c>
      <c r="M641" s="232">
        <v>1381</v>
      </c>
      <c r="R641" s="65">
        <f t="shared" si="161"/>
        <v>1.686661884405926E-2</v>
      </c>
      <c r="U641" s="65">
        <f t="shared" si="159"/>
        <v>78066.28571428571</v>
      </c>
    </row>
    <row r="642" spans="1:21" x14ac:dyDescent="0.35">
      <c r="A642" s="115">
        <v>44492</v>
      </c>
      <c r="B642" s="65">
        <f t="shared" si="160"/>
        <v>8022337</v>
      </c>
      <c r="C642" s="229">
        <v>10293</v>
      </c>
      <c r="D642" s="27">
        <v>613</v>
      </c>
      <c r="E642" s="230">
        <v>93</v>
      </c>
      <c r="F642" s="231">
        <v>1656</v>
      </c>
      <c r="G642" s="65">
        <f t="shared" si="162"/>
        <v>1273540</v>
      </c>
      <c r="H642" s="114">
        <v>2580</v>
      </c>
      <c r="I642" s="114">
        <v>95</v>
      </c>
      <c r="J642" s="129"/>
      <c r="K642" s="129"/>
      <c r="L642" s="232">
        <v>23490</v>
      </c>
      <c r="M642" s="232">
        <v>714</v>
      </c>
      <c r="R642" s="65">
        <f t="shared" si="161"/>
        <v>1.6520179140692558E-2</v>
      </c>
      <c r="U642" s="65">
        <f t="shared" si="159"/>
        <v>77481</v>
      </c>
    </row>
    <row r="643" spans="1:21" x14ac:dyDescent="0.35">
      <c r="A643" s="115">
        <v>44493</v>
      </c>
      <c r="B643" s="65">
        <f t="shared" si="160"/>
        <v>8028882</v>
      </c>
      <c r="C643" s="229">
        <v>6545</v>
      </c>
      <c r="D643" s="27">
        <v>396</v>
      </c>
      <c r="E643" s="230">
        <v>69</v>
      </c>
      <c r="F643" s="231">
        <v>1217</v>
      </c>
      <c r="G643" s="65">
        <f t="shared" si="162"/>
        <v>1274757</v>
      </c>
      <c r="H643" s="114">
        <v>2108</v>
      </c>
      <c r="I643" s="114">
        <v>71</v>
      </c>
      <c r="J643" s="129"/>
      <c r="K643" s="129"/>
      <c r="L643" s="232">
        <v>19013</v>
      </c>
      <c r="M643" s="232">
        <v>452</v>
      </c>
      <c r="R643" s="65">
        <f t="shared" si="161"/>
        <v>1.6079556234303179E-2</v>
      </c>
      <c r="U643" s="65">
        <f t="shared" si="159"/>
        <v>76050.428571428565</v>
      </c>
    </row>
    <row r="644" spans="1:21" x14ac:dyDescent="0.35">
      <c r="A644" s="115">
        <v>44494</v>
      </c>
      <c r="B644" s="65">
        <f t="shared" si="160"/>
        <v>8031831</v>
      </c>
      <c r="C644" s="27">
        <v>2949</v>
      </c>
      <c r="D644" s="27">
        <v>162</v>
      </c>
      <c r="E644" s="27">
        <v>37</v>
      </c>
      <c r="F644" s="27">
        <v>968</v>
      </c>
      <c r="G644" s="65">
        <f t="shared" si="162"/>
        <v>1275725</v>
      </c>
      <c r="H644" s="114">
        <v>2495</v>
      </c>
      <c r="I644" s="114">
        <v>37</v>
      </c>
      <c r="J644" s="129"/>
      <c r="K644" s="129"/>
      <c r="L644" s="27">
        <v>14747</v>
      </c>
      <c r="M644" s="30">
        <v>186</v>
      </c>
      <c r="R644" s="65">
        <f t="shared" si="161"/>
        <v>1.6107302038443436E-2</v>
      </c>
      <c r="U644" s="65">
        <f t="shared" si="159"/>
        <v>61924</v>
      </c>
    </row>
    <row r="645" spans="1:21" x14ac:dyDescent="0.35">
      <c r="J645" s="129"/>
      <c r="K645" s="129"/>
    </row>
    <row r="646" spans="1:21" x14ac:dyDescent="0.35">
      <c r="J646" s="129"/>
      <c r="K646" s="129"/>
    </row>
    <row r="647" spans="1:21" x14ac:dyDescent="0.35">
      <c r="J647" s="129"/>
      <c r="K647" s="129"/>
    </row>
    <row r="648" spans="1:21" x14ac:dyDescent="0.35">
      <c r="J648" s="129"/>
      <c r="K648" s="129"/>
    </row>
    <row r="649" spans="1:21" x14ac:dyDescent="0.35">
      <c r="J649" s="129"/>
      <c r="K649" s="129"/>
    </row>
    <row r="650" spans="1:21" x14ac:dyDescent="0.35">
      <c r="J650" s="129"/>
      <c r="K650" s="129"/>
    </row>
    <row r="651" spans="1:21" x14ac:dyDescent="0.35">
      <c r="J651" s="129"/>
      <c r="K651" s="129"/>
    </row>
    <row r="652" spans="1:21" x14ac:dyDescent="0.35">
      <c r="J652" s="129"/>
      <c r="K652" s="129"/>
    </row>
    <row r="653" spans="1:21" x14ac:dyDescent="0.35">
      <c r="J653" s="129"/>
      <c r="K653" s="129"/>
    </row>
    <row r="654" spans="1:21" x14ac:dyDescent="0.35">
      <c r="J654" s="129"/>
      <c r="K654" s="129"/>
    </row>
    <row r="655" spans="1:21" x14ac:dyDescent="0.35">
      <c r="J655" s="129"/>
      <c r="K655" s="129"/>
    </row>
    <row r="656" spans="1:2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7"/>
  <sheetViews>
    <sheetView workbookViewId="0">
      <pane ySplit="1" topLeftCell="A2" activePane="bottomLeft" state="frozen"/>
      <selection activeCell="F21" sqref="F21:G34"/>
      <selection pane="bottomLeft" activeCell="M88" sqref="M88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58</v>
      </c>
      <c r="H21" s="213">
        <v>15</v>
      </c>
      <c r="I21" s="213">
        <v>13.23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4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3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7</v>
      </c>
      <c r="G55" s="213">
        <v>20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5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4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7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7</v>
      </c>
      <c r="D65" s="213">
        <v>6.76</v>
      </c>
      <c r="E65" s="213">
        <v>9.2200000000000006</v>
      </c>
      <c r="F65" s="213">
        <v>7.92</v>
      </c>
      <c r="G65" s="213">
        <v>17.7</v>
      </c>
      <c r="H65" s="213">
        <v>15.2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29</v>
      </c>
      <c r="D75" s="213">
        <v>5.49</v>
      </c>
      <c r="E75" s="213">
        <v>5.63</v>
      </c>
      <c r="F75" s="213">
        <v>6.8</v>
      </c>
      <c r="G75" s="213">
        <v>25.23</v>
      </c>
      <c r="H75" s="213">
        <v>18.899999999999999</v>
      </c>
      <c r="I75" s="213">
        <v>11.29</v>
      </c>
      <c r="J75" s="213">
        <v>10.53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3</v>
      </c>
      <c r="G76" s="213">
        <v>24.57</v>
      </c>
      <c r="H76" s="213">
        <v>18.38</v>
      </c>
      <c r="I76" s="213">
        <v>11.55</v>
      </c>
      <c r="J76" s="213">
        <v>10.210000000000001</v>
      </c>
      <c r="K76" s="213">
        <v>6.91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6</v>
      </c>
      <c r="H77" s="213">
        <v>18.52</v>
      </c>
      <c r="I77" s="213">
        <v>12.52</v>
      </c>
      <c r="J77" s="213">
        <v>11.15</v>
      </c>
      <c r="K77" s="213">
        <v>7.25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3</v>
      </c>
      <c r="G78" s="213">
        <v>20.84</v>
      </c>
      <c r="H78" s="213">
        <v>18.37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65</v>
      </c>
      <c r="E79" s="213">
        <v>5.89</v>
      </c>
      <c r="F79" s="213">
        <v>6.77</v>
      </c>
      <c r="G79" s="213">
        <v>21.07</v>
      </c>
      <c r="H79" s="213">
        <v>17.57</v>
      </c>
      <c r="I79" s="213">
        <v>12.43</v>
      </c>
      <c r="J79" s="213">
        <v>11.15</v>
      </c>
      <c r="K79" s="213">
        <v>7.94</v>
      </c>
      <c r="L79" s="213">
        <v>4.32</v>
      </c>
      <c r="M79" s="213">
        <v>2.42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599999999999996</v>
      </c>
      <c r="D80" s="213">
        <v>6.39</v>
      </c>
      <c r="E80" s="213">
        <v>6.08</v>
      </c>
      <c r="F80" s="213">
        <v>6.86</v>
      </c>
      <c r="G80" s="213">
        <v>21.61</v>
      </c>
      <c r="H80" s="213">
        <v>16.510000000000002</v>
      </c>
      <c r="I80" s="213">
        <v>11.91</v>
      </c>
      <c r="J80" s="213">
        <v>11.51</v>
      </c>
      <c r="K80" s="213">
        <v>7.37</v>
      </c>
      <c r="L80" s="213">
        <v>4.37</v>
      </c>
      <c r="M80" s="213">
        <v>2.34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57</v>
      </c>
      <c r="H81" s="213">
        <v>15.43</v>
      </c>
      <c r="I81" s="213">
        <v>11.33</v>
      </c>
      <c r="J81" s="213">
        <v>10.65</v>
      </c>
      <c r="K81" s="213">
        <v>7.26</v>
      </c>
      <c r="L81" s="213">
        <v>4.41</v>
      </c>
      <c r="M81" s="213">
        <v>2.5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7</v>
      </c>
      <c r="D82" s="213">
        <v>7.33</v>
      </c>
      <c r="E82" s="213">
        <v>7.31</v>
      </c>
      <c r="F82" s="213">
        <v>8.34</v>
      </c>
      <c r="G82" s="213">
        <v>20.74</v>
      </c>
      <c r="H82" s="213">
        <v>15.9</v>
      </c>
      <c r="I82" s="213">
        <v>10.87</v>
      </c>
      <c r="J82" s="213">
        <v>10.050000000000001</v>
      </c>
      <c r="K82" s="213">
        <v>7.39</v>
      </c>
      <c r="L82" s="213">
        <v>4.3</v>
      </c>
      <c r="M82" s="213">
        <v>2.4</v>
      </c>
      <c r="N82" s="213">
        <v>0</v>
      </c>
    </row>
    <row r="83" spans="1:14" x14ac:dyDescent="0.35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3</v>
      </c>
      <c r="F83" s="213">
        <v>7.9</v>
      </c>
      <c r="G83" s="213">
        <v>17.489999999999998</v>
      </c>
      <c r="H83" s="213">
        <v>15.48</v>
      </c>
      <c r="I83" s="213">
        <v>11.51</v>
      </c>
      <c r="J83" s="213">
        <v>11.12</v>
      </c>
      <c r="K83" s="213">
        <v>7.96</v>
      </c>
      <c r="L83" s="213">
        <v>4.58</v>
      </c>
      <c r="M83" s="213">
        <v>2.73</v>
      </c>
      <c r="N83" s="213">
        <v>0.02</v>
      </c>
    </row>
    <row r="84" spans="1:14" x14ac:dyDescent="0.35">
      <c r="A84" s="115">
        <v>44471</v>
      </c>
      <c r="B84" s="28">
        <v>44465</v>
      </c>
      <c r="C84" s="213">
        <v>5.68</v>
      </c>
      <c r="D84" s="213">
        <v>7.21</v>
      </c>
      <c r="E84" s="213">
        <v>8.65</v>
      </c>
      <c r="F84" s="213">
        <v>6.82</v>
      </c>
      <c r="G84" s="213">
        <v>16.559999999999999</v>
      </c>
      <c r="H84" s="213">
        <v>15.66</v>
      </c>
      <c r="I84" s="213">
        <v>11.83</v>
      </c>
      <c r="J84" s="213">
        <v>11.15</v>
      </c>
      <c r="K84" s="213">
        <v>8.7899999999999991</v>
      </c>
      <c r="L84" s="213">
        <v>5.05</v>
      </c>
      <c r="M84" s="213">
        <v>2.59</v>
      </c>
      <c r="N84" s="213">
        <v>0</v>
      </c>
    </row>
    <row r="85" spans="1:14" x14ac:dyDescent="0.35">
      <c r="A85" s="115">
        <v>44478</v>
      </c>
      <c r="B85" s="28">
        <v>44472</v>
      </c>
      <c r="C85" s="213">
        <v>5</v>
      </c>
      <c r="D85" s="213">
        <v>8.16</v>
      </c>
      <c r="E85" s="213">
        <v>8.7799999999999994</v>
      </c>
      <c r="F85" s="213">
        <v>6.19</v>
      </c>
      <c r="G85" s="213">
        <v>15.22</v>
      </c>
      <c r="H85" s="213">
        <v>15.21</v>
      </c>
      <c r="I85" s="213">
        <v>12.36</v>
      </c>
      <c r="J85" s="213">
        <v>12.12</v>
      </c>
      <c r="K85" s="213">
        <v>9.01</v>
      </c>
      <c r="L85" s="213">
        <v>5.01</v>
      </c>
      <c r="M85" s="213">
        <v>2.94</v>
      </c>
      <c r="N85" s="213">
        <v>0.01</v>
      </c>
    </row>
    <row r="86" spans="1:14" x14ac:dyDescent="0.35">
      <c r="A86" s="115">
        <v>44485</v>
      </c>
      <c r="B86" s="28">
        <v>44479</v>
      </c>
      <c r="C86" s="42">
        <v>4.5199999999999996</v>
      </c>
      <c r="D86" s="42">
        <v>8.43</v>
      </c>
      <c r="E86" s="42">
        <v>8.69</v>
      </c>
      <c r="F86" s="27">
        <v>5.44</v>
      </c>
      <c r="G86" s="27">
        <v>14.28</v>
      </c>
      <c r="H86" s="27">
        <v>16.45</v>
      </c>
      <c r="I86" s="27">
        <v>12.56</v>
      </c>
      <c r="J86" s="27">
        <v>11.99</v>
      </c>
      <c r="K86" s="27">
        <v>9.17</v>
      </c>
      <c r="L86" s="27">
        <v>5.29</v>
      </c>
      <c r="M86" s="27">
        <v>3.18</v>
      </c>
      <c r="N86" s="42">
        <v>0</v>
      </c>
    </row>
    <row r="87" spans="1:14" x14ac:dyDescent="0.35">
      <c r="A87" s="115">
        <v>44492</v>
      </c>
      <c r="B87" s="28">
        <v>44486</v>
      </c>
      <c r="C87" s="42">
        <v>5.56</v>
      </c>
      <c r="D87" s="42">
        <v>7.95</v>
      </c>
      <c r="E87" s="42">
        <v>8.09</v>
      </c>
      <c r="F87" s="42">
        <v>5.75</v>
      </c>
      <c r="G87" s="42">
        <v>13.7</v>
      </c>
      <c r="H87" s="42">
        <v>16.48</v>
      </c>
      <c r="I87" s="42">
        <v>12.34</v>
      </c>
      <c r="J87" s="42">
        <v>12.19</v>
      </c>
      <c r="K87" s="42">
        <v>8.9700000000000006</v>
      </c>
      <c r="L87" s="42">
        <v>5.8</v>
      </c>
      <c r="M87" s="42">
        <v>3.17</v>
      </c>
      <c r="N87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5533"/>
  <sheetViews>
    <sheetView zoomScale="70" zoomScaleNormal="70" workbookViewId="0">
      <pane ySplit="1" topLeftCell="A15513" activePane="bottomLeft" state="frozen"/>
      <selection activeCell="F21" sqref="F21:G34"/>
      <selection pane="bottomLeft" activeCell="A15534" sqref="A15534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